<v>2013</v>
          </cell>
        </row>
        <row r="103595">
          <cell r="M103595" t="str">
            <v>2013</v>
          </cell>
        </row>
        <row r="103596">
          <cell r="M103596" t="str">
            <v>2013</v>
          </cell>
        </row>
        <row r="103597">
          <cell r="M103597" t="str">
            <v>2013</v>
          </cell>
        </row>
        <row r="103598">
          <cell r="M103598" t="str">
            <v>2013</v>
          </cell>
        </row>
        <row r="103599">
          <cell r="M103599" t="str">
            <v>2013</v>
          </cell>
        </row>
        <row r="103600">
          <cell r="M103600" t="str">
            <v>2013</v>
          </cell>
        </row>
        <row r="103601">
          <cell r="M103601" t="str">
            <v>2013</v>
          </cell>
        </row>
        <row r="103602">
          <cell r="M103602" t="str">
            <v>2013</v>
          </cell>
        </row>
        <row r="103603">
          <cell r="M103603" t="str">
            <v>2013</v>
          </cell>
        </row>
        <row r="103604">
          <cell r="M103604" t="str">
            <v>2013</v>
          </cell>
        </row>
        <row r="103605">
          <cell r="M103605" t="str">
            <v>2013</v>
          </cell>
        </row>
        <row r="103606">
          <cell r="M103606" t="str">
            <v>2013</v>
          </cell>
        </row>
        <row r="103607">
          <cell r="M103607" t="str">
            <v>2013</v>
          </cell>
        </row>
        <row r="103608">
          <cell r="M103608" t="str">
            <v>2013</v>
          </cell>
        </row>
        <row r="103609">
          <cell r="M103609" t="str">
            <v>2013</v>
          </cell>
        </row>
        <row r="103610">
          <cell r="M103610" t="str">
            <v>2013</v>
          </cell>
        </row>
        <row r="103611">
          <cell r="M103611" t="str">
            <v>2013</v>
          </cell>
        </row>
        <row r="103612">
          <cell r="M103612" t="str">
            <v>2013</v>
          </cell>
        </row>
        <row r="103613">
          <cell r="M103613" t="str">
            <v>2013</v>
          </cell>
        </row>
        <row r="103614">
          <cell r="M103614" t="str">
            <v>2013</v>
          </cell>
        </row>
        <row r="103615">
          <cell r="M103615" t="str">
            <v>2013</v>
          </cell>
        </row>
        <row r="103616">
          <cell r="M103616" t="str">
            <v>2013</v>
          </cell>
        </row>
        <row r="103617">
          <cell r="M103617" t="str">
            <v>2013</v>
          </cell>
        </row>
        <row r="103618">
          <cell r="M103618" t="str">
            <v>2013</v>
          </cell>
        </row>
        <row r="103619">
          <cell r="M103619" t="str">
            <v>2013</v>
          </cell>
        </row>
        <row r="103620">
          <cell r="M103620" t="str">
            <v>2013</v>
          </cell>
        </row>
        <row r="103621">
          <cell r="M103621" t="str">
            <v>2013</v>
          </cell>
        </row>
        <row r="103622">
          <cell r="M103622" t="str">
            <v>2013</v>
          </cell>
        </row>
        <row r="103623">
          <cell r="M103623" t="str">
            <v>2013</v>
          </cell>
        </row>
        <row r="103624">
          <cell r="M103624" t="str">
            <v>2013</v>
          </cell>
        </row>
        <row r="103625">
          <cell r="M103625" t="str">
            <v>2013</v>
          </cell>
        </row>
        <row r="103626">
          <cell r="M103626" t="str">
            <v>2013</v>
          </cell>
        </row>
        <row r="103627">
          <cell r="M103627" t="str">
            <v>2013</v>
          </cell>
        </row>
        <row r="103628">
          <cell r="M103628" t="str">
            <v>2013</v>
          </cell>
        </row>
        <row r="103629">
          <cell r="M103629" t="str">
            <v>2013</v>
          </cell>
        </row>
        <row r="103630">
          <cell r="M103630" t="str">
            <v>2013</v>
          </cell>
        </row>
        <row r="103631">
          <cell r="M103631" t="str">
            <v>2013</v>
          </cell>
        </row>
        <row r="103632">
          <cell r="M103632" t="str">
            <v>2013</v>
          </cell>
        </row>
        <row r="103633">
          <cell r="M103633" t="str">
            <v>2013</v>
          </cell>
        </row>
        <row r="103634">
          <cell r="M103634" t="str">
            <v>2013</v>
          </cell>
        </row>
        <row r="103635">
          <cell r="M103635" t="str">
            <v>2013</v>
          </cell>
        </row>
        <row r="103636">
          <cell r="M103636" t="str">
            <v>2013</v>
          </cell>
        </row>
        <row r="103637">
          <cell r="M103637" t="str">
            <v>2013</v>
          </cell>
        </row>
        <row r="103638">
          <cell r="M103638" t="str">
            <v>2013</v>
          </cell>
        </row>
        <row r="103639">
          <cell r="M103639" t="str">
            <v>2013</v>
          </cell>
        </row>
        <row r="103640">
          <cell r="M103640" t="str">
            <v>2013</v>
          </cell>
        </row>
        <row r="103641">
          <cell r="M103641" t="str">
            <v>2013</v>
          </cell>
        </row>
        <row r="103642">
          <cell r="M103642" t="str">
            <v>2013</v>
          </cell>
        </row>
        <row r="103643">
          <cell r="M103643" t="str">
            <v>2013</v>
          </cell>
        </row>
        <row r="103644">
          <cell r="M103644" t="str">
            <v>2013</v>
          </cell>
        </row>
        <row r="103645">
          <cell r="M103645" t="str">
            <v>2013</v>
          </cell>
        </row>
        <row r="103646">
          <cell r="M103646" t="str">
            <v>2013</v>
          </cell>
        </row>
        <row r="103647">
          <cell r="M103647" t="str">
            <v>2013</v>
          </cell>
        </row>
        <row r="103648">
          <cell r="M103648" t="str">
            <v>2013</v>
          </cell>
        </row>
        <row r="103649">
          <cell r="M103649" t="str">
            <v>2013</v>
          </cell>
        </row>
        <row r="103650">
          <cell r="M103650" t="str">
            <v>2013</v>
          </cell>
        </row>
        <row r="103651">
          <cell r="M103651" t="str">
            <v>2013</v>
          </cell>
        </row>
        <row r="103652">
          <cell r="M103652" t="str">
            <v>2013</v>
          </cell>
        </row>
        <row r="103653">
          <cell r="M103653" t="str">
            <v>2013</v>
          </cell>
        </row>
        <row r="103654">
          <cell r="M103654" t="str">
            <v>2013</v>
          </cell>
        </row>
        <row r="103655">
          <cell r="M103655" t="str">
            <v>2013</v>
          </cell>
        </row>
        <row r="103656">
          <cell r="M103656" t="str">
            <v>2013</v>
          </cell>
        </row>
        <row r="103657">
          <cell r="M103657" t="str">
            <v>2013</v>
          </cell>
        </row>
        <row r="103658">
          <cell r="M103658" t="str">
            <v>2013</v>
          </cell>
        </row>
        <row r="103659">
          <cell r="M103659" t="str">
            <v>2013</v>
          </cell>
        </row>
        <row r="103660">
          <cell r="M103660" t="str">
            <v>2013</v>
          </cell>
        </row>
        <row r="103661">
          <cell r="M103661" t="str">
            <v>2013</v>
          </cell>
        </row>
        <row r="103662">
          <cell r="M103662" t="str">
            <v>2013</v>
          </cell>
        </row>
        <row r="103663">
          <cell r="M103663" t="str">
            <v>2013</v>
          </cell>
        </row>
        <row r="103664">
          <cell r="M103664" t="str">
            <v>2013</v>
          </cell>
        </row>
        <row r="103665">
          <cell r="M103665" t="str">
            <v>2011</v>
          </cell>
        </row>
        <row r="103666">
          <cell r="M103666" t="str">
            <v>2011</v>
          </cell>
        </row>
        <row r="103667">
          <cell r="M103667" t="str">
            <v>2011</v>
          </cell>
        </row>
        <row r="103668">
          <cell r="M103668" t="str">
            <v>2011</v>
          </cell>
        </row>
        <row r="103669">
          <cell r="M103669" t="str">
            <v>2011</v>
          </cell>
        </row>
        <row r="103670">
          <cell r="M103670" t="str">
            <v>2011</v>
          </cell>
        </row>
        <row r="103671">
          <cell r="M103671" t="str">
            <v>2012</v>
          </cell>
        </row>
        <row r="103672">
          <cell r="M103672" t="str">
            <v>2012</v>
          </cell>
        </row>
        <row r="103673">
          <cell r="M103673" t="str">
            <v>2012</v>
          </cell>
        </row>
        <row r="103674">
          <cell r="M103674" t="str">
            <v>2012</v>
          </cell>
        </row>
        <row r="103675">
          <cell r="M103675" t="str">
            <v>2012</v>
          </cell>
        </row>
        <row r="103676">
          <cell r="M103676" t="str">
            <v>2012</v>
          </cell>
        </row>
        <row r="103677">
          <cell r="M103677" t="str">
            <v>2012</v>
          </cell>
        </row>
        <row r="103678">
          <cell r="M103678" t="str">
            <v>2012</v>
          </cell>
        </row>
        <row r="103679">
          <cell r="M103679" t="str">
            <v>2013</v>
          </cell>
        </row>
        <row r="103680">
          <cell r="M103680" t="str">
            <v>2013</v>
          </cell>
        </row>
        <row r="103681">
          <cell r="M103681" t="str">
            <v>2013</v>
          </cell>
        </row>
        <row r="103682">
          <cell r="M103682" t="str">
            <v>2013</v>
          </cell>
        </row>
        <row r="103683">
          <cell r="M103683" t="str">
            <v>2013</v>
          </cell>
        </row>
        <row r="103684">
          <cell r="M103684" t="str">
            <v>2013</v>
          </cell>
        </row>
        <row r="103685">
          <cell r="M103685" t="str">
            <v>2013</v>
          </cell>
        </row>
        <row r="103686">
          <cell r="M103686" t="str">
            <v>2013</v>
          </cell>
        </row>
        <row r="103687">
          <cell r="M103687" t="str">
            <v>2013</v>
          </cell>
        </row>
        <row r="103688">
          <cell r="M103688" t="str">
            <v>2013</v>
          </cell>
        </row>
        <row r="103689">
          <cell r="M103689" t="str">
            <v>2013</v>
          </cell>
        </row>
        <row r="103690">
          <cell r="M103690" t="str">
            <v>2013</v>
          </cell>
        </row>
        <row r="103691">
          <cell r="M103691" t="str">
            <v>2013</v>
          </cell>
        </row>
        <row r="103692">
          <cell r="M103692" t="str">
            <v>2013</v>
          </cell>
        </row>
        <row r="103693">
          <cell r="M103693" t="str">
            <v>2013</v>
          </cell>
        </row>
        <row r="103694">
          <cell r="M103694" t="str">
            <v>2013</v>
          </cell>
        </row>
        <row r="103695">
          <cell r="M103695" t="str">
            <v>2013</v>
          </cell>
        </row>
        <row r="103696">
          <cell r="M103696" t="str">
            <v>2013</v>
          </cell>
        </row>
        <row r="103697">
          <cell r="M103697" t="str">
            <v>2013</v>
          </cell>
        </row>
        <row r="103698">
          <cell r="M103698" t="str">
            <v>2013</v>
          </cell>
        </row>
        <row r="103699">
          <cell r="M103699" t="str">
            <v>2013</v>
          </cell>
        </row>
        <row r="103700">
          <cell r="M103700" t="str">
            <v>2013</v>
          </cell>
        </row>
        <row r="103701">
          <cell r="M103701" t="str">
            <v>2013</v>
          </cell>
        </row>
        <row r="103702">
          <cell r="M103702" t="str">
            <v>2013</v>
          </cell>
        </row>
        <row r="103703">
          <cell r="M103703" t="str">
            <v>2013</v>
          </cell>
        </row>
        <row r="103704">
          <cell r="M103704" t="str">
            <v>2013</v>
          </cell>
        </row>
        <row r="103705">
          <cell r="M103705" t="str">
            <v>2013</v>
          </cell>
        </row>
        <row r="103706">
          <cell r="M103706" t="str">
            <v>2013</v>
          </cell>
        </row>
        <row r="103707">
          <cell r="M103707" t="str">
            <v>2013</v>
          </cell>
        </row>
        <row r="103708">
          <cell r="M103708" t="str">
            <v>2013</v>
          </cell>
        </row>
        <row r="103709">
          <cell r="M103709" t="str">
            <v>2013</v>
          </cell>
        </row>
        <row r="103710">
          <cell r="M103710" t="str">
            <v>2013</v>
          </cell>
        </row>
        <row r="103711">
          <cell r="M103711" t="str">
            <v>2013</v>
          </cell>
        </row>
        <row r="103712">
          <cell r="M103712" t="str">
            <v>2013</v>
          </cell>
        </row>
        <row r="103713">
          <cell r="M103713" t="str">
            <v>2013</v>
          </cell>
        </row>
        <row r="103714">
          <cell r="M103714" t="str">
            <v>2013</v>
          </cell>
        </row>
        <row r="103715">
          <cell r="M103715" t="str">
            <v>2013</v>
          </cell>
        </row>
        <row r="103716">
          <cell r="M103716" t="str">
            <v>2013</v>
          </cell>
        </row>
        <row r="103717">
          <cell r="M103717" t="str">
            <v>2013</v>
          </cell>
        </row>
        <row r="103718">
          <cell r="M103718" t="str">
            <v>2013</v>
          </cell>
        </row>
        <row r="103719">
          <cell r="M103719" t="str">
            <v>2013</v>
          </cell>
        </row>
        <row r="103720">
          <cell r="M103720" t="str">
            <v>2013</v>
          </cell>
        </row>
        <row r="103721">
          <cell r="M103721" t="str">
            <v>2013</v>
          </cell>
        </row>
        <row r="103722">
          <cell r="M103722" t="str">
            <v>2013</v>
          </cell>
        </row>
        <row r="103723">
          <cell r="M103723" t="str">
            <v>2013</v>
          </cell>
        </row>
        <row r="103724">
          <cell r="M103724" t="str">
            <v>2013</v>
          </cell>
        </row>
        <row r="103725">
          <cell r="M103725" t="str">
            <v>2013</v>
          </cell>
        </row>
        <row r="103726">
          <cell r="M103726" t="str">
            <v>2013</v>
          </cell>
        </row>
        <row r="103727">
          <cell r="M103727" t="str">
            <v>2013</v>
          </cell>
        </row>
        <row r="103728">
          <cell r="M103728" t="str">
            <v>2013</v>
          </cell>
        </row>
        <row r="103729">
          <cell r="M103729" t="str">
            <v>2013</v>
          </cell>
        </row>
        <row r="103730">
          <cell r="M103730" t="str">
            <v>2013</v>
          </cell>
        </row>
        <row r="103731">
          <cell r="M103731" t="str">
            <v>2013</v>
          </cell>
        </row>
        <row r="103732">
          <cell r="M103732" t="str">
            <v>2013</v>
          </cell>
        </row>
        <row r="103733">
          <cell r="M103733" t="str">
            <v>2013</v>
          </cell>
        </row>
        <row r="103734">
          <cell r="M103734" t="str">
            <v>2013</v>
          </cell>
        </row>
        <row r="103735">
          <cell r="M103735" t="str">
            <v>2013</v>
          </cell>
        </row>
        <row r="103736">
          <cell r="M103736" t="str">
            <v>2013</v>
          </cell>
        </row>
        <row r="103737">
          <cell r="M103737" t="str">
            <v>2013</v>
          </cell>
        </row>
        <row r="103738">
          <cell r="M103738" t="str">
            <v>2013</v>
          </cell>
        </row>
        <row r="103739">
          <cell r="M103739" t="str">
            <v>2013</v>
          </cell>
        </row>
        <row r="103740">
          <cell r="M103740" t="str">
            <v>2013</v>
          </cell>
        </row>
        <row r="103741">
          <cell r="M103741" t="str">
            <v>2013</v>
          </cell>
        </row>
        <row r="103742">
          <cell r="M103742" t="str">
            <v>2013</v>
          </cell>
        </row>
        <row r="103743">
          <cell r="M103743" t="str">
            <v>2013</v>
          </cell>
        </row>
        <row r="103744">
          <cell r="M103744" t="str">
            <v>2013</v>
          </cell>
        </row>
        <row r="103745">
          <cell r="M103745" t="str">
            <v>2013</v>
          </cell>
        </row>
        <row r="103746">
          <cell r="M103746" t="str">
            <v>2013</v>
          </cell>
        </row>
        <row r="103747">
          <cell r="M103747" t="str">
            <v>2013</v>
          </cell>
        </row>
        <row r="103748">
          <cell r="M103748" t="str">
            <v>2013</v>
          </cell>
        </row>
        <row r="103749">
          <cell r="M103749" t="str">
            <v>2013</v>
          </cell>
        </row>
        <row r="103750">
          <cell r="M103750" t="str">
            <v>2013</v>
          </cell>
        </row>
        <row r="103751">
          <cell r="M103751" t="str">
            <v>2013</v>
          </cell>
        </row>
        <row r="103752">
          <cell r="M103752" t="str">
            <v>2013</v>
          </cell>
        </row>
        <row r="103753">
          <cell r="M103753" t="str">
            <v>2013</v>
          </cell>
        </row>
        <row r="103754">
          <cell r="M103754" t="str">
            <v>2013</v>
          </cell>
        </row>
        <row r="103755">
          <cell r="M103755" t="str">
            <v>2013</v>
          </cell>
        </row>
        <row r="103756">
          <cell r="M103756" t="str">
            <v>2013</v>
          </cell>
        </row>
        <row r="103757">
          <cell r="M103757" t="str">
            <v>2013</v>
          </cell>
        </row>
        <row r="103758">
          <cell r="M103758" t="str">
            <v>2013</v>
          </cell>
        </row>
        <row r="103759">
          <cell r="M103759" t="str">
            <v>2013</v>
          </cell>
        </row>
        <row r="103760">
          <cell r="M103760" t="str">
            <v>2013</v>
          </cell>
        </row>
        <row r="103761">
          <cell r="M103761" t="str">
            <v>2013</v>
          </cell>
        </row>
        <row r="103762">
          <cell r="M103762" t="str">
            <v>2013</v>
          </cell>
        </row>
        <row r="103763">
          <cell r="M103763" t="str">
            <v>2013</v>
          </cell>
        </row>
        <row r="103764">
          <cell r="M103764" t="str">
            <v>2013</v>
          </cell>
        </row>
        <row r="103765">
          <cell r="M103765" t="str">
            <v>2013</v>
          </cell>
        </row>
        <row r="103766">
          <cell r="M103766" t="str">
            <v>2013</v>
          </cell>
        </row>
        <row r="103767">
          <cell r="M103767" t="str">
            <v>2013</v>
          </cell>
        </row>
        <row r="103768">
          <cell r="M103768" t="str">
            <v>2013</v>
          </cell>
        </row>
        <row r="103769">
          <cell r="M103769" t="str">
            <v>2013</v>
          </cell>
        </row>
        <row r="103770">
          <cell r="M103770" t="str">
            <v>2013</v>
          </cell>
        </row>
        <row r="103771">
          <cell r="M103771" t="str">
            <v>2013</v>
          </cell>
        </row>
        <row r="103772">
          <cell r="M103772" t="str">
            <v>2013</v>
          </cell>
        </row>
        <row r="103773">
          <cell r="M103773" t="str">
            <v>2013</v>
          </cell>
        </row>
        <row r="103774">
          <cell r="M103774" t="str">
            <v>2013</v>
          </cell>
        </row>
        <row r="103775">
          <cell r="M103775" t="str">
            <v>2013</v>
          </cell>
        </row>
        <row r="103776">
          <cell r="M103776" t="str">
            <v>2013</v>
          </cell>
        </row>
        <row r="103777">
          <cell r="M103777" t="str">
            <v>2013</v>
          </cell>
        </row>
        <row r="103778">
          <cell r="M103778" t="str">
            <v>2013</v>
          </cell>
        </row>
        <row r="103779">
          <cell r="M103779" t="str">
            <v>2013</v>
          </cell>
        </row>
        <row r="103780">
          <cell r="M103780" t="str">
            <v>2013</v>
          </cell>
        </row>
        <row r="103781">
          <cell r="M103781" t="str">
            <v>2013</v>
          </cell>
        </row>
        <row r="103782">
          <cell r="M103782" t="str">
            <v>2013</v>
          </cell>
        </row>
        <row r="103783">
          <cell r="M103783" t="str">
            <v>2013</v>
          </cell>
        </row>
        <row r="103784">
          <cell r="M103784" t="str">
            <v>2013</v>
          </cell>
        </row>
        <row r="103785">
          <cell r="M103785" t="str">
            <v>2013</v>
          </cell>
        </row>
        <row r="103786">
          <cell r="M103786" t="str">
            <v>2013</v>
          </cell>
        </row>
        <row r="103787">
          <cell r="M103787" t="str">
            <v>2013</v>
          </cell>
        </row>
        <row r="103788">
          <cell r="M103788" t="str">
            <v>2013</v>
          </cell>
        </row>
        <row r="103789">
          <cell r="M103789" t="str">
            <v>2013</v>
          </cell>
        </row>
        <row r="103790">
          <cell r="M103790" t="str">
            <v>2013</v>
          </cell>
        </row>
        <row r="103791">
          <cell r="M103791" t="str">
            <v>2013</v>
          </cell>
        </row>
        <row r="103792">
          <cell r="M103792" t="str">
            <v>2013</v>
          </cell>
        </row>
        <row r="103793">
          <cell r="M103793" t="str">
            <v>2013</v>
          </cell>
        </row>
        <row r="103794">
          <cell r="M103794" t="str">
            <v>2013</v>
          </cell>
        </row>
        <row r="103795">
          <cell r="M103795" t="str">
            <v>2013</v>
          </cell>
        </row>
        <row r="103796">
          <cell r="M103796" t="str">
            <v>2013</v>
          </cell>
        </row>
        <row r="103797">
          <cell r="M103797" t="str">
            <v>2013</v>
          </cell>
        </row>
        <row r="103798">
          <cell r="M103798" t="str">
            <v>2013</v>
          </cell>
        </row>
        <row r="103799">
          <cell r="M103799" t="str">
            <v>2013</v>
          </cell>
        </row>
        <row r="103800">
          <cell r="M103800" t="str">
            <v>2013</v>
          </cell>
        </row>
        <row r="103801">
          <cell r="M103801" t="str">
            <v>2013</v>
          </cell>
        </row>
        <row r="103802">
          <cell r="M103802" t="str">
            <v>2013</v>
          </cell>
        </row>
        <row r="103803">
          <cell r="M103803" t="str">
            <v>2013</v>
          </cell>
        </row>
        <row r="103804">
          <cell r="M103804" t="str">
            <v>2013</v>
          </cell>
        </row>
        <row r="103805">
          <cell r="M103805" t="str">
            <v>2013</v>
          </cell>
        </row>
        <row r="103806">
          <cell r="M103806" t="str">
            <v>2013</v>
          </cell>
        </row>
        <row r="103807">
          <cell r="M103807" t="str">
            <v>2013</v>
          </cell>
        </row>
        <row r="103808">
          <cell r="M103808" t="str">
            <v>2013</v>
          </cell>
        </row>
        <row r="103809">
          <cell r="M103809" t="str">
            <v>2013</v>
          </cell>
        </row>
        <row r="103810">
          <cell r="M103810" t="str">
            <v>2013</v>
          </cell>
        </row>
        <row r="103811">
          <cell r="M103811" t="str">
            <v>2013</v>
          </cell>
        </row>
        <row r="103812">
          <cell r="M103812" t="str">
            <v>2013</v>
          </cell>
        </row>
        <row r="103813">
          <cell r="M103813" t="str">
            <v>2013</v>
          </cell>
        </row>
        <row r="103814">
          <cell r="M103814" t="str">
            <v>2013</v>
          </cell>
        </row>
        <row r="103815">
          <cell r="M103815" t="str">
            <v>2013</v>
          </cell>
        </row>
        <row r="103816">
          <cell r="M103816" t="str">
            <v>2013</v>
          </cell>
        </row>
        <row r="103817">
          <cell r="M103817" t="str">
            <v>2013</v>
          </cell>
        </row>
        <row r="103818">
          <cell r="M103818" t="str">
            <v>2013</v>
          </cell>
        </row>
        <row r="103819">
          <cell r="M103819" t="str">
            <v>2013</v>
          </cell>
        </row>
        <row r="103820">
          <cell r="M103820" t="str">
            <v>2013</v>
          </cell>
        </row>
        <row r="103821">
          <cell r="M103821" t="str">
            <v>2013</v>
          </cell>
        </row>
        <row r="103822">
          <cell r="M103822" t="str">
            <v>2013</v>
          </cell>
        </row>
        <row r="103823">
          <cell r="M103823" t="str">
            <v>2013</v>
          </cell>
        </row>
        <row r="103824">
          <cell r="M103824" t="str">
            <v>2013</v>
          </cell>
        </row>
        <row r="103825">
          <cell r="M103825" t="str">
            <v>2013</v>
          </cell>
        </row>
        <row r="103826">
          <cell r="M103826" t="str">
            <v>2013</v>
          </cell>
        </row>
        <row r="103827">
          <cell r="M103827" t="str">
            <v>2013</v>
          </cell>
        </row>
        <row r="103828">
          <cell r="M103828" t="str">
            <v>2013</v>
          </cell>
        </row>
        <row r="103829">
          <cell r="M103829" t="str">
            <v>2013</v>
          </cell>
        </row>
        <row r="103830">
          <cell r="M103830" t="str">
            <v>2013</v>
          </cell>
        </row>
        <row r="103831">
          <cell r="M103831" t="str">
            <v>2013</v>
          </cell>
        </row>
        <row r="103832">
          <cell r="M103832" t="str">
            <v>2013</v>
          </cell>
        </row>
        <row r="103833">
          <cell r="M103833" t="str">
            <v>2013</v>
          </cell>
        </row>
        <row r="103834">
          <cell r="M103834" t="str">
            <v>2013</v>
          </cell>
        </row>
        <row r="103835">
          <cell r="M103835" t="str">
            <v>2013</v>
          </cell>
        </row>
        <row r="103836">
          <cell r="M103836" t="str">
            <v>2013</v>
          </cell>
        </row>
        <row r="103837">
          <cell r="M103837" t="str">
            <v>2013</v>
          </cell>
        </row>
        <row r="103838">
          <cell r="M103838" t="str">
            <v>2013</v>
          </cell>
        </row>
        <row r="103839">
          <cell r="M103839" t="str">
            <v>2013</v>
          </cell>
        </row>
        <row r="103840">
          <cell r="M103840" t="str">
            <v>2013</v>
          </cell>
        </row>
        <row r="103841">
          <cell r="M103841" t="str">
            <v>2013</v>
          </cell>
        </row>
        <row r="103842">
          <cell r="M103842" t="str">
            <v>2013</v>
          </cell>
        </row>
        <row r="103843">
          <cell r="M103843" t="str">
            <v>2013</v>
          </cell>
        </row>
        <row r="103844">
          <cell r="M103844" t="str">
            <v>2013</v>
          </cell>
        </row>
        <row r="103845">
          <cell r="M103845" t="str">
            <v>2013</v>
          </cell>
        </row>
        <row r="103846">
          <cell r="M103846" t="str">
            <v>2013</v>
          </cell>
        </row>
        <row r="103847">
          <cell r="M103847" t="str">
            <v>2013</v>
          </cell>
        </row>
        <row r="103848">
          <cell r="M103848" t="str">
            <v>2013</v>
          </cell>
        </row>
        <row r="103849">
          <cell r="M103849" t="str">
            <v>2013</v>
          </cell>
        </row>
        <row r="103850">
          <cell r="M103850" t="str">
            <v>2013</v>
          </cell>
        </row>
        <row r="103851">
          <cell r="M103851" t="str">
            <v>2013</v>
          </cell>
        </row>
        <row r="103852">
          <cell r="M103852" t="str">
            <v>2013</v>
          </cell>
        </row>
        <row r="103853">
          <cell r="M103853" t="str">
            <v>2013</v>
          </cell>
        </row>
        <row r="103854">
          <cell r="M103854" t="str">
            <v>2013</v>
          </cell>
        </row>
        <row r="103855">
          <cell r="M103855" t="str">
            <v>2013</v>
          </cell>
        </row>
        <row r="103856">
          <cell r="M103856" t="str">
            <v>2013</v>
          </cell>
        </row>
        <row r="103857">
          <cell r="M103857" t="str">
            <v>2013</v>
          </cell>
        </row>
        <row r="103858">
          <cell r="M103858" t="str">
            <v>2013</v>
          </cell>
        </row>
        <row r="103859">
          <cell r="M103859" t="str">
            <v>2013</v>
          </cell>
        </row>
        <row r="103860">
          <cell r="M103860" t="str">
            <v>2013</v>
          </cell>
        </row>
        <row r="103861">
          <cell r="M103861" t="str">
            <v>2013</v>
          </cell>
        </row>
        <row r="103862">
          <cell r="M103862" t="str">
            <v>2013</v>
          </cell>
        </row>
        <row r="103863">
          <cell r="M103863" t="str">
            <v>2013</v>
          </cell>
        </row>
        <row r="103864">
          <cell r="M103864" t="str">
            <v>2013</v>
          </cell>
        </row>
        <row r="103865">
          <cell r="M103865" t="str">
            <v>2013</v>
          </cell>
        </row>
        <row r="103866">
          <cell r="M103866" t="str">
            <v>2013</v>
          </cell>
        </row>
        <row r="103867">
          <cell r="M103867" t="str">
            <v>2013</v>
          </cell>
        </row>
        <row r="103868">
          <cell r="M103868" t="str">
            <v>2013</v>
          </cell>
        </row>
        <row r="103869">
          <cell r="M103869" t="str">
            <v>2013</v>
          </cell>
        </row>
        <row r="103870">
          <cell r="M103870" t="str">
            <v>2013</v>
          </cell>
        </row>
        <row r="103871">
          <cell r="M103871" t="str">
            <v>2013</v>
          </cell>
        </row>
        <row r="103872">
          <cell r="M103872" t="str">
            <v>2013</v>
          </cell>
        </row>
        <row r="103873">
          <cell r="M103873" t="str">
            <v>2013</v>
          </cell>
        </row>
        <row r="103874">
          <cell r="M103874" t="str">
            <v>2013</v>
          </cell>
        </row>
        <row r="103875">
          <cell r="M103875" t="str">
            <v>2013</v>
          </cell>
        </row>
        <row r="103876">
          <cell r="M103876" t="str">
            <v>2013</v>
          </cell>
        </row>
        <row r="103877">
          <cell r="M103877" t="str">
            <v>2013</v>
          </cell>
        </row>
        <row r="103878">
          <cell r="M103878" t="str">
            <v>2013</v>
          </cell>
        </row>
        <row r="103879">
          <cell r="M103879" t="str">
            <v>2013</v>
          </cell>
        </row>
        <row r="103880">
          <cell r="M103880" t="str">
            <v>2013</v>
          </cell>
        </row>
        <row r="103881">
          <cell r="M103881" t="str">
            <v>2013</v>
          </cell>
        </row>
        <row r="103882">
          <cell r="M103882" t="str">
            <v>2013</v>
          </cell>
        </row>
        <row r="103883">
          <cell r="M103883" t="str">
            <v>2013</v>
          </cell>
        </row>
        <row r="103884">
          <cell r="M103884" t="str">
            <v>2013</v>
          </cell>
        </row>
        <row r="103885">
          <cell r="M103885" t="str">
            <v>2013</v>
          </cell>
        </row>
        <row r="103886">
          <cell r="M103886" t="str">
            <v>2013</v>
          </cell>
        </row>
        <row r="103887">
          <cell r="M103887" t="str">
            <v>2013</v>
          </cell>
        </row>
        <row r="103888">
          <cell r="M103888" t="str">
            <v>2013</v>
          </cell>
        </row>
        <row r="103889">
          <cell r="M103889" t="str">
            <v>2013</v>
          </cell>
        </row>
        <row r="103890">
          <cell r="M103890" t="str">
            <v>2013</v>
          </cell>
        </row>
        <row r="103891">
          <cell r="M103891" t="str">
            <v>2013</v>
          </cell>
        </row>
        <row r="103892">
          <cell r="M103892" t="str">
            <v>2013</v>
          </cell>
        </row>
        <row r="103893">
          <cell r="M103893" t="str">
            <v>2013</v>
          </cell>
        </row>
        <row r="103894">
          <cell r="M103894" t="str">
            <v>2013</v>
          </cell>
        </row>
        <row r="103895">
          <cell r="M103895" t="str">
            <v>2013</v>
          </cell>
        </row>
        <row r="103896">
          <cell r="M103896" t="str">
            <v>2013</v>
          </cell>
        </row>
        <row r="103897">
          <cell r="M103897" t="str">
            <v>2013</v>
          </cell>
        </row>
        <row r="103898">
          <cell r="M103898" t="str">
            <v>2013</v>
          </cell>
        </row>
        <row r="103899">
          <cell r="M103899" t="str">
            <v>2013</v>
          </cell>
        </row>
        <row r="103900">
          <cell r="M103900" t="str">
            <v>2013</v>
          </cell>
        </row>
        <row r="103901">
          <cell r="M103901" t="str">
            <v>2013</v>
          </cell>
        </row>
        <row r="103902">
          <cell r="M103902" t="str">
            <v>2013</v>
          </cell>
        </row>
        <row r="103903">
          <cell r="M103903" t="str">
            <v>2013</v>
          </cell>
        </row>
        <row r="103904">
          <cell r="M103904" t="str">
            <v>2013</v>
          </cell>
        </row>
        <row r="103905">
          <cell r="M103905" t="str">
            <v>2013</v>
          </cell>
        </row>
        <row r="103906">
          <cell r="M103906" t="str">
            <v>2013</v>
          </cell>
        </row>
        <row r="103907">
          <cell r="M103907" t="str">
            <v>2013</v>
          </cell>
        </row>
        <row r="103908">
          <cell r="M103908" t="str">
            <v>2013</v>
          </cell>
        </row>
        <row r="103909">
          <cell r="M103909" t="str">
            <v>2013</v>
          </cell>
        </row>
        <row r="103910">
          <cell r="M103910" t="str">
            <v>2013</v>
          </cell>
        </row>
        <row r="103911">
          <cell r="M103911" t="str">
            <v>2013</v>
          </cell>
        </row>
        <row r="103912">
          <cell r="M103912" t="str">
            <v>2013</v>
          </cell>
        </row>
        <row r="103913">
          <cell r="M103913" t="str">
            <v>2013</v>
          </cell>
        </row>
        <row r="103914">
          <cell r="M103914" t="str">
            <v>2013</v>
          </cell>
        </row>
        <row r="103915">
          <cell r="M103915" t="str">
            <v>2013</v>
          </cell>
        </row>
        <row r="103916">
          <cell r="M103916" t="str">
            <v>2013</v>
          </cell>
        </row>
        <row r="103917">
          <cell r="M103917" t="str">
            <v>2013</v>
          </cell>
        </row>
        <row r="103918">
          <cell r="M103918" t="str">
            <v>2013</v>
          </cell>
        </row>
        <row r="103919">
          <cell r="M103919" t="str">
            <v>2013</v>
          </cell>
        </row>
        <row r="103920">
          <cell r="M103920" t="str">
            <v>2013</v>
          </cell>
        </row>
        <row r="103921">
          <cell r="M103921" t="str">
            <v>2013</v>
          </cell>
        </row>
        <row r="103922">
          <cell r="M103922" t="str">
            <v>2013</v>
          </cell>
        </row>
        <row r="103923">
          <cell r="M103923" t="str">
            <v>2013</v>
          </cell>
        </row>
        <row r="103924">
          <cell r="M103924" t="str">
            <v>2013</v>
          </cell>
        </row>
        <row r="103925">
          <cell r="M103925" t="str">
            <v>2013</v>
          </cell>
        </row>
        <row r="103926">
          <cell r="M103926" t="str">
            <v>2013</v>
          </cell>
        </row>
        <row r="103927">
          <cell r="M103927" t="str">
            <v>2013</v>
          </cell>
        </row>
        <row r="103928">
          <cell r="M103928" t="str">
            <v>2013</v>
          </cell>
        </row>
        <row r="103929">
          <cell r="M103929" t="str">
            <v>2013</v>
          </cell>
        </row>
        <row r="103930">
          <cell r="M103930" t="str">
            <v>2013</v>
          </cell>
        </row>
        <row r="103931">
          <cell r="M103931" t="str">
            <v>2013</v>
          </cell>
        </row>
        <row r="103932">
          <cell r="M103932" t="str">
            <v>2013</v>
          </cell>
        </row>
        <row r="103933">
          <cell r="M103933" t="str">
            <v>2013</v>
          </cell>
        </row>
        <row r="103934">
          <cell r="M103934" t="str">
            <v>2013</v>
          </cell>
        </row>
        <row r="103935">
          <cell r="M103935" t="str">
            <v>2013</v>
          </cell>
        </row>
        <row r="103936">
          <cell r="M103936" t="str">
            <v>2013</v>
          </cell>
        </row>
        <row r="103937">
          <cell r="M103937" t="str">
            <v>2013</v>
          </cell>
        </row>
        <row r="103938">
          <cell r="M103938" t="str">
            <v>2013</v>
          </cell>
        </row>
        <row r="103939">
          <cell r="M103939" t="str">
            <v>2013</v>
          </cell>
        </row>
        <row r="103940">
          <cell r="M103940" t="str">
            <v>2013</v>
          </cell>
        </row>
        <row r="103941">
          <cell r="M103941" t="str">
            <v>2013</v>
          </cell>
        </row>
        <row r="103942">
          <cell r="M103942" t="str">
            <v>2013</v>
          </cell>
        </row>
        <row r="103943">
          <cell r="M103943" t="str">
            <v>2013</v>
          </cell>
        </row>
        <row r="103944">
          <cell r="M103944" t="str">
            <v>2013</v>
          </cell>
        </row>
        <row r="103945">
          <cell r="M103945" t="str">
            <v>2013</v>
          </cell>
        </row>
        <row r="103946">
          <cell r="M103946" t="str">
            <v>2013</v>
          </cell>
        </row>
        <row r="103947">
          <cell r="M103947" t="str">
            <v>2013</v>
          </cell>
        </row>
        <row r="103948">
          <cell r="M103948" t="str">
            <v>2013</v>
          </cell>
        </row>
        <row r="103949">
          <cell r="M103949" t="str">
            <v>2013</v>
          </cell>
        </row>
        <row r="103950">
          <cell r="M103950" t="str">
            <v>2013</v>
          </cell>
        </row>
        <row r="103951">
          <cell r="M103951" t="str">
            <v>2013</v>
          </cell>
        </row>
        <row r="103952">
          <cell r="M103952" t="str">
            <v>2013</v>
          </cell>
        </row>
        <row r="103953">
          <cell r="M103953" t="str">
            <v>2013</v>
          </cell>
        </row>
        <row r="103954">
          <cell r="M103954" t="str">
            <v>2013</v>
          </cell>
        </row>
        <row r="103955">
          <cell r="M103955" t="str">
            <v>2013</v>
          </cell>
        </row>
        <row r="103956">
          <cell r="M103956" t="str">
            <v>2013</v>
          </cell>
        </row>
        <row r="103957">
          <cell r="M103957" t="str">
            <v>2013</v>
          </cell>
        </row>
        <row r="103958">
          <cell r="M103958" t="str">
            <v>2013</v>
          </cell>
        </row>
        <row r="103959">
          <cell r="M103959" t="str">
            <v>2013</v>
          </cell>
        </row>
        <row r="103960">
          <cell r="M103960" t="str">
            <v>2013</v>
          </cell>
        </row>
        <row r="103961">
          <cell r="M103961" t="str">
            <v>2013</v>
          </cell>
        </row>
        <row r="103962">
          <cell r="M103962" t="str">
            <v>2013</v>
          </cell>
        </row>
        <row r="103963">
          <cell r="M103963" t="str">
            <v>2013</v>
          </cell>
        </row>
        <row r="103964">
          <cell r="M103964" t="str">
            <v>2013</v>
          </cell>
        </row>
        <row r="103965">
          <cell r="M103965" t="str">
            <v>2013</v>
          </cell>
        </row>
        <row r="103966">
          <cell r="M103966" t="str">
            <v>2013</v>
          </cell>
        </row>
        <row r="103967">
          <cell r="M103967" t="str">
            <v>2013</v>
          </cell>
        </row>
        <row r="103968">
          <cell r="M103968" t="str">
            <v>2013</v>
          </cell>
        </row>
        <row r="103969">
          <cell r="M103969" t="str">
            <v>2013</v>
          </cell>
        </row>
        <row r="103970">
          <cell r="M103970" t="str">
            <v>2013</v>
          </cell>
        </row>
        <row r="103971">
          <cell r="M103971" t="str">
            <v>2013</v>
          </cell>
        </row>
        <row r="103972">
          <cell r="M103972" t="str">
            <v>2013</v>
          </cell>
        </row>
        <row r="103973">
          <cell r="M103973" t="str">
            <v>2013</v>
          </cell>
        </row>
        <row r="103974">
          <cell r="M103974" t="str">
            <v>2013</v>
          </cell>
        </row>
        <row r="103975">
          <cell r="M103975" t="str">
            <v>2013</v>
          </cell>
        </row>
        <row r="103976">
          <cell r="M103976" t="str">
            <v>2013</v>
          </cell>
        </row>
        <row r="103977">
          <cell r="M103977" t="str">
            <v>2013</v>
          </cell>
        </row>
        <row r="103978">
          <cell r="M103978" t="str">
            <v>2013</v>
          </cell>
        </row>
        <row r="103979">
          <cell r="M103979" t="str">
            <v>2013</v>
          </cell>
        </row>
        <row r="103980">
          <cell r="M103980" t="str">
            <v>2013</v>
          </cell>
        </row>
        <row r="103981">
          <cell r="M103981" t="str">
            <v>2013</v>
          </cell>
        </row>
        <row r="103982">
          <cell r="M103982" t="str">
            <v>2013</v>
          </cell>
        </row>
        <row r="103983">
          <cell r="M103983" t="str">
            <v>2013</v>
          </cell>
        </row>
        <row r="103984">
          <cell r="M103984" t="str">
            <v>2013</v>
          </cell>
        </row>
        <row r="103985">
          <cell r="M103985" t="str">
            <v>2013</v>
          </cell>
        </row>
        <row r="103986">
          <cell r="M103986" t="str">
            <v>2013</v>
          </cell>
        </row>
        <row r="103987">
          <cell r="M103987" t="str">
            <v>2013</v>
          </cell>
        </row>
        <row r="103988">
          <cell r="M103988" t="str">
            <v>2013</v>
          </cell>
        </row>
        <row r="103989">
          <cell r="M103989" t="str">
            <v>2013</v>
          </cell>
        </row>
        <row r="103990">
          <cell r="M103990" t="str">
            <v>2013</v>
          </cell>
        </row>
        <row r="103991">
          <cell r="M103991" t="str">
            <v>2013</v>
          </cell>
        </row>
        <row r="103992">
          <cell r="M103992" t="str">
            <v>2013</v>
          </cell>
        </row>
        <row r="103993">
          <cell r="M103993" t="str">
            <v>2013</v>
          </cell>
        </row>
        <row r="103994">
          <cell r="M103994" t="str">
            <v>2013</v>
          </cell>
        </row>
        <row r="103995">
          <cell r="M103995" t="str">
            <v>2013</v>
          </cell>
        </row>
        <row r="103996">
          <cell r="M103996" t="str">
            <v>2013</v>
          </cell>
        </row>
        <row r="103997">
          <cell r="M103997" t="str">
            <v>2013</v>
          </cell>
        </row>
        <row r="103998">
          <cell r="M103998" t="str">
            <v>2013</v>
          </cell>
        </row>
        <row r="103999">
          <cell r="M103999" t="str">
            <v>2013</v>
          </cell>
        </row>
        <row r="104000">
          <cell r="M104000" t="str">
            <v>2013</v>
          </cell>
        </row>
        <row r="104001">
          <cell r="M104001" t="str">
            <v>2013</v>
          </cell>
        </row>
        <row r="104002">
          <cell r="M104002" t="str">
            <v>2013</v>
          </cell>
        </row>
        <row r="104003">
          <cell r="M104003" t="str">
            <v>2013</v>
          </cell>
        </row>
        <row r="104004">
          <cell r="M104004" t="str">
            <v>2013</v>
          </cell>
        </row>
        <row r="104005">
          <cell r="M104005" t="str">
            <v>2013</v>
          </cell>
        </row>
        <row r="104006">
          <cell r="M104006" t="str">
            <v>2013</v>
          </cell>
        </row>
        <row r="104007">
          <cell r="M104007" t="str">
            <v>2013</v>
          </cell>
        </row>
        <row r="104008">
          <cell r="M104008" t="str">
            <v>2013</v>
          </cell>
        </row>
        <row r="104009">
          <cell r="M104009" t="str">
            <v>2013</v>
          </cell>
        </row>
        <row r="104010">
          <cell r="M104010" t="str">
            <v>2013</v>
          </cell>
        </row>
        <row r="104011">
          <cell r="M104011" t="str">
            <v>2013</v>
          </cell>
        </row>
        <row r="104012">
          <cell r="M104012" t="str">
            <v>2013</v>
          </cell>
        </row>
        <row r="104013">
          <cell r="M104013" t="str">
            <v>2013</v>
          </cell>
        </row>
        <row r="104014">
          <cell r="M104014" t="str">
            <v>2013</v>
          </cell>
        </row>
        <row r="104015">
          <cell r="M104015" t="str">
            <v>2013</v>
          </cell>
        </row>
        <row r="104016">
          <cell r="M104016" t="str">
            <v>2013</v>
          </cell>
        </row>
        <row r="104017">
          <cell r="M104017" t="str">
            <v>2013</v>
          </cell>
        </row>
        <row r="104018">
          <cell r="M104018" t="str">
            <v>2013</v>
          </cell>
        </row>
        <row r="104019">
          <cell r="M104019" t="str">
            <v>2013</v>
          </cell>
        </row>
        <row r="104020">
          <cell r="M104020" t="str">
            <v>2013</v>
          </cell>
        </row>
        <row r="104021">
          <cell r="M104021" t="str">
            <v>2013</v>
          </cell>
        </row>
        <row r="104022">
          <cell r="M104022" t="str">
            <v>2013</v>
          </cell>
        </row>
        <row r="104023">
          <cell r="M104023" t="str">
            <v>2013</v>
          </cell>
        </row>
        <row r="104024">
          <cell r="M104024" t="str">
            <v>2013</v>
          </cell>
        </row>
        <row r="104025">
          <cell r="M104025" t="str">
            <v>2013</v>
          </cell>
        </row>
        <row r="104026">
          <cell r="M104026" t="str">
            <v>2013</v>
          </cell>
        </row>
        <row r="104027">
          <cell r="M104027" t="str">
            <v>2013</v>
          </cell>
        </row>
        <row r="104028">
          <cell r="M104028" t="str">
            <v>2013</v>
          </cell>
        </row>
        <row r="104029">
          <cell r="M104029" t="str">
            <v>2013</v>
          </cell>
        </row>
        <row r="104030">
          <cell r="M104030" t="str">
            <v>2013</v>
          </cell>
        </row>
        <row r="104031">
          <cell r="M104031" t="str">
            <v>2013</v>
          </cell>
        </row>
        <row r="104032">
          <cell r="M104032" t="str">
            <v>2013</v>
          </cell>
        </row>
        <row r="104033">
          <cell r="M104033" t="str">
            <v>2013</v>
          </cell>
        </row>
        <row r="104034">
          <cell r="M104034" t="str">
            <v>2013</v>
          </cell>
        </row>
        <row r="104035">
          <cell r="M104035" t="str">
            <v>2013</v>
          </cell>
        </row>
        <row r="104036">
          <cell r="M104036" t="str">
            <v>2013</v>
          </cell>
        </row>
        <row r="104037">
          <cell r="M104037" t="str">
            <v>2013</v>
          </cell>
        </row>
        <row r="104038">
          <cell r="M104038" t="str">
            <v>2013</v>
          </cell>
        </row>
        <row r="104039">
          <cell r="M104039" t="str">
            <v>2013</v>
          </cell>
        </row>
        <row r="104040">
          <cell r="M104040" t="str">
            <v>2013</v>
          </cell>
        </row>
        <row r="104041">
          <cell r="M104041" t="str">
            <v>2013</v>
          </cell>
        </row>
        <row r="104042">
          <cell r="M104042" t="str">
            <v>2013</v>
          </cell>
        </row>
        <row r="104043">
          <cell r="M104043" t="str">
            <v>2013</v>
          </cell>
        </row>
        <row r="104044">
          <cell r="M104044" t="str">
            <v>2013</v>
          </cell>
        </row>
        <row r="104045">
          <cell r="M104045" t="str">
            <v>2013</v>
          </cell>
        </row>
        <row r="104046">
          <cell r="M104046" t="str">
            <v>2013</v>
          </cell>
        </row>
        <row r="104047">
          <cell r="M104047" t="str">
            <v>2013</v>
          </cell>
        </row>
        <row r="104048">
          <cell r="M104048" t="str">
            <v>2013</v>
          </cell>
        </row>
        <row r="104049">
          <cell r="M104049" t="str">
            <v>2013</v>
          </cell>
        </row>
        <row r="104050">
          <cell r="M104050" t="str">
            <v>2013</v>
          </cell>
        </row>
        <row r="104051">
          <cell r="M104051" t="str">
            <v>2013</v>
          </cell>
        </row>
        <row r="104052">
          <cell r="M104052" t="str">
            <v>2013</v>
          </cell>
        </row>
        <row r="104053">
          <cell r="M104053" t="str">
            <v>2013</v>
          </cell>
        </row>
        <row r="104054">
          <cell r="M104054" t="str">
            <v>2013</v>
          </cell>
        </row>
        <row r="104055">
          <cell r="M104055" t="str">
            <v>2013</v>
          </cell>
        </row>
        <row r="104056">
          <cell r="M104056" t="str">
            <v>2013</v>
          </cell>
        </row>
        <row r="104057">
          <cell r="M104057" t="str">
            <v>2013</v>
          </cell>
        </row>
        <row r="104058">
          <cell r="M104058" t="str">
            <v>2013</v>
          </cell>
        </row>
        <row r="104059">
          <cell r="M104059" t="str">
            <v>2013</v>
          </cell>
        </row>
        <row r="104060">
          <cell r="M104060" t="str">
            <v>2013</v>
          </cell>
        </row>
        <row r="104061">
          <cell r="M104061" t="str">
            <v>2013</v>
          </cell>
        </row>
        <row r="104062">
          <cell r="M104062" t="str">
            <v>2013</v>
          </cell>
        </row>
        <row r="104063">
          <cell r="M104063" t="str">
            <v>2013</v>
          </cell>
        </row>
        <row r="104064">
          <cell r="M104064" t="str">
            <v>2013</v>
          </cell>
        </row>
        <row r="104065">
          <cell r="M104065" t="str">
            <v>2013</v>
          </cell>
        </row>
        <row r="104066">
          <cell r="M104066" t="str">
            <v>2013</v>
          </cell>
        </row>
        <row r="104067">
          <cell r="M104067" t="str">
            <v>2013</v>
          </cell>
        </row>
        <row r="104068">
          <cell r="M104068" t="str">
            <v>2013</v>
          </cell>
        </row>
        <row r="104069">
          <cell r="M104069" t="str">
            <v>2013</v>
          </cell>
        </row>
        <row r="104070">
          <cell r="M104070" t="str">
            <v>2013</v>
          </cell>
        </row>
        <row r="104071">
          <cell r="M104071" t="str">
            <v>2013</v>
          </cell>
        </row>
        <row r="104072">
          <cell r="M104072" t="str">
            <v>2013</v>
          </cell>
        </row>
        <row r="104073">
          <cell r="M104073" t="str">
            <v>2013</v>
          </cell>
        </row>
        <row r="104074">
          <cell r="M104074" t="str">
            <v>2013</v>
          </cell>
        </row>
        <row r="104075">
          <cell r="M104075" t="str">
            <v>2013</v>
          </cell>
        </row>
        <row r="104076">
          <cell r="M104076" t="str">
            <v>2013</v>
          </cell>
        </row>
        <row r="104077">
          <cell r="M104077" t="str">
            <v>2013</v>
          </cell>
        </row>
        <row r="104078">
          <cell r="M104078" t="str">
            <v>2013</v>
          </cell>
        </row>
        <row r="104079">
          <cell r="M104079" t="str">
            <v>2013</v>
          </cell>
        </row>
        <row r="104080">
          <cell r="M104080" t="str">
            <v>2013</v>
          </cell>
        </row>
        <row r="104081">
          <cell r="M104081" t="str">
            <v>2013</v>
          </cell>
        </row>
        <row r="104082">
          <cell r="M104082" t="str">
            <v>2013</v>
          </cell>
        </row>
        <row r="104083">
          <cell r="M104083" t="str">
            <v>2013</v>
          </cell>
        </row>
        <row r="104084">
          <cell r="M104084" t="str">
            <v>2013</v>
          </cell>
        </row>
        <row r="104085">
          <cell r="M104085" t="str">
            <v>2013</v>
          </cell>
        </row>
        <row r="104086">
          <cell r="M104086" t="str">
            <v>2013</v>
          </cell>
        </row>
        <row r="104087">
          <cell r="M104087" t="str">
            <v>2013</v>
          </cell>
        </row>
        <row r="104088">
          <cell r="M104088" t="str">
            <v>2013</v>
          </cell>
        </row>
        <row r="104089">
          <cell r="M104089" t="str">
            <v>2013</v>
          </cell>
        </row>
        <row r="104090">
          <cell r="M104090" t="str">
            <v>2013</v>
          </cell>
        </row>
        <row r="104091">
          <cell r="M104091" t="str">
            <v>2013</v>
          </cell>
        </row>
        <row r="104092">
          <cell r="M104092" t="str">
            <v>2013</v>
          </cell>
        </row>
        <row r="104093">
          <cell r="M104093" t="str">
            <v>2013</v>
          </cell>
        </row>
        <row r="104094">
          <cell r="M104094" t="str">
            <v>2013</v>
          </cell>
        </row>
        <row r="104095">
          <cell r="M104095" t="str">
            <v>2013</v>
          </cell>
        </row>
        <row r="104096">
          <cell r="M104096" t="str">
            <v>2013</v>
          </cell>
        </row>
        <row r="104097">
          <cell r="M104097" t="str">
            <v>2013</v>
          </cell>
        </row>
        <row r="104098">
          <cell r="M104098" t="str">
            <v>2013</v>
          </cell>
        </row>
        <row r="104099">
          <cell r="M104099" t="str">
            <v>2013</v>
          </cell>
        </row>
        <row r="104100">
          <cell r="M104100" t="str">
            <v>2013</v>
          </cell>
        </row>
        <row r="104101">
          <cell r="M104101" t="str">
            <v>2013</v>
          </cell>
        </row>
        <row r="104102">
          <cell r="M104102" t="str">
            <v>2013</v>
          </cell>
        </row>
        <row r="104103">
          <cell r="M104103" t="str">
            <v>2013</v>
          </cell>
        </row>
        <row r="104104">
          <cell r="M104104" t="str">
            <v>2013</v>
          </cell>
        </row>
        <row r="104105">
          <cell r="M104105" t="str">
            <v>2013</v>
          </cell>
        </row>
        <row r="104106">
          <cell r="M104106" t="str">
            <v>2013</v>
          </cell>
        </row>
        <row r="104107">
          <cell r="M104107" t="str">
            <v>2013</v>
          </cell>
        </row>
        <row r="104108">
          <cell r="M104108" t="str">
            <v>2013</v>
          </cell>
        </row>
        <row r="104109">
          <cell r="M104109" t="str">
            <v>2013</v>
          </cell>
        </row>
        <row r="104110">
          <cell r="M104110" t="str">
            <v>2013</v>
          </cell>
        </row>
        <row r="104111">
          <cell r="M104111" t="str">
            <v>2013</v>
          </cell>
        </row>
        <row r="104112">
          <cell r="M104112" t="str">
            <v>2013</v>
          </cell>
        </row>
        <row r="104113">
          <cell r="M104113" t="str">
            <v>2013</v>
          </cell>
        </row>
        <row r="104114">
          <cell r="M104114" t="str">
            <v>2013</v>
          </cell>
        </row>
        <row r="104115">
          <cell r="M104115" t="str">
            <v>2013</v>
          </cell>
        </row>
        <row r="104116">
          <cell r="M104116" t="str">
            <v>2013</v>
          </cell>
        </row>
        <row r="104117">
          <cell r="M104117" t="str">
            <v>2013</v>
          </cell>
        </row>
        <row r="104118">
          <cell r="M104118" t="str">
            <v>2013</v>
          </cell>
        </row>
        <row r="104119">
          <cell r="M104119" t="str">
            <v>2013</v>
          </cell>
        </row>
        <row r="104120">
          <cell r="M104120" t="str">
            <v>2013</v>
          </cell>
        </row>
        <row r="104121">
          <cell r="M104121" t="str">
            <v>2013</v>
          </cell>
        </row>
        <row r="104122">
          <cell r="M104122" t="str">
            <v>2013</v>
          </cell>
        </row>
        <row r="104123">
          <cell r="M104123" t="str">
            <v>2013</v>
          </cell>
        </row>
        <row r="104124">
          <cell r="M104124" t="str">
            <v>2013</v>
          </cell>
        </row>
        <row r="104125">
          <cell r="M104125" t="str">
            <v>2013</v>
          </cell>
        </row>
        <row r="104126">
          <cell r="M104126" t="str">
            <v>2013</v>
          </cell>
        </row>
        <row r="104127">
          <cell r="M104127" t="str">
            <v>2013</v>
          </cell>
        </row>
        <row r="104128">
          <cell r="M104128" t="str">
            <v>2011</v>
          </cell>
        </row>
        <row r="104129">
          <cell r="M104129" t="str">
            <v>2011</v>
          </cell>
        </row>
        <row r="104130">
          <cell r="M104130" t="str">
            <v>2011</v>
          </cell>
        </row>
        <row r="104131">
          <cell r="M104131" t="str">
            <v>2011</v>
          </cell>
        </row>
        <row r="104132">
          <cell r="M104132" t="str">
            <v>2011</v>
          </cell>
        </row>
        <row r="104133">
          <cell r="M104133" t="str">
            <v>2012</v>
          </cell>
        </row>
        <row r="104134">
          <cell r="M104134" t="str">
            <v>2012</v>
          </cell>
        </row>
        <row r="104135">
          <cell r="M104135" t="str">
            <v>2012</v>
          </cell>
        </row>
        <row r="104136">
          <cell r="M104136" t="str">
            <v>2012</v>
          </cell>
        </row>
        <row r="104137">
          <cell r="M104137" t="str">
            <v>2012</v>
          </cell>
        </row>
        <row r="104138">
          <cell r="M104138" t="str">
            <v>2012</v>
          </cell>
        </row>
        <row r="104139">
          <cell r="M104139" t="str">
            <v>2012</v>
          </cell>
        </row>
        <row r="104140">
          <cell r="M104140" t="str">
            <v>2013</v>
          </cell>
        </row>
        <row r="104141">
          <cell r="M104141" t="str">
            <v>2013</v>
          </cell>
        </row>
        <row r="104142">
          <cell r="M104142" t="str">
            <v>2013</v>
          </cell>
        </row>
        <row r="104143">
          <cell r="M104143" t="str">
            <v>2013</v>
          </cell>
        </row>
        <row r="104144">
          <cell r="M104144" t="str">
            <v>2013</v>
          </cell>
        </row>
        <row r="104145">
          <cell r="M104145" t="str">
            <v>2013</v>
          </cell>
        </row>
        <row r="104146">
          <cell r="M104146" t="str">
            <v>2013</v>
          </cell>
        </row>
        <row r="104147">
          <cell r="M104147" t="str">
            <v>2013</v>
          </cell>
        </row>
        <row r="104148">
          <cell r="M104148" t="str">
            <v>2013</v>
          </cell>
        </row>
        <row r="104149">
          <cell r="M104149" t="str">
            <v>2013</v>
          </cell>
        </row>
        <row r="104150">
          <cell r="M104150" t="str">
            <v>2013</v>
          </cell>
        </row>
        <row r="104151">
          <cell r="M104151" t="str">
            <v>2013</v>
          </cell>
        </row>
        <row r="104152">
          <cell r="M104152" t="str">
            <v>2013</v>
          </cell>
        </row>
        <row r="104153">
          <cell r="M104153" t="str">
            <v>2013</v>
          </cell>
        </row>
        <row r="104154">
          <cell r="M104154" t="str">
            <v>2013</v>
          </cell>
        </row>
        <row r="104155">
          <cell r="M104155" t="str">
            <v>2013</v>
          </cell>
        </row>
        <row r="104156">
          <cell r="M104156" t="str">
            <v>2013</v>
          </cell>
        </row>
        <row r="104157">
          <cell r="M104157" t="str">
            <v>2013</v>
          </cell>
        </row>
        <row r="104158">
          <cell r="M104158" t="str">
            <v>2013</v>
          </cell>
        </row>
        <row r="104159">
          <cell r="M104159" t="str">
            <v>2013</v>
          </cell>
        </row>
        <row r="104160">
          <cell r="M104160" t="str">
            <v>2013</v>
          </cell>
        </row>
        <row r="104161">
          <cell r="M104161" t="str">
            <v>2013</v>
          </cell>
        </row>
        <row r="104162">
          <cell r="M104162" t="str">
            <v>2013</v>
          </cell>
        </row>
        <row r="104163">
          <cell r="M104163" t="str">
            <v>2013</v>
          </cell>
        </row>
        <row r="104164">
          <cell r="M104164" t="str">
            <v>2013</v>
          </cell>
        </row>
        <row r="104165">
          <cell r="M104165" t="str">
            <v>2013</v>
          </cell>
        </row>
        <row r="104166">
          <cell r="M104166" t="str">
            <v>2013</v>
          </cell>
        </row>
        <row r="104167">
          <cell r="M104167" t="str">
            <v>2013</v>
          </cell>
        </row>
        <row r="104168">
          <cell r="M104168" t="str">
            <v>2013</v>
          </cell>
        </row>
        <row r="104169">
          <cell r="M104169" t="str">
            <v>2013</v>
          </cell>
        </row>
        <row r="104170">
          <cell r="M104170" t="str">
            <v>2013</v>
          </cell>
        </row>
        <row r="104171">
          <cell r="M104171" t="str">
            <v>2013</v>
          </cell>
        </row>
        <row r="104172">
          <cell r="M104172" t="str">
            <v>2013</v>
          </cell>
        </row>
        <row r="104173">
          <cell r="M104173" t="str">
            <v>2013</v>
          </cell>
        </row>
        <row r="104174">
          <cell r="M104174" t="str">
            <v>2013</v>
          </cell>
        </row>
        <row r="104175">
          <cell r="M104175" t="str">
            <v>2013</v>
          </cell>
        </row>
        <row r="104176">
          <cell r="M104176" t="str">
            <v>2013</v>
          </cell>
        </row>
        <row r="104177">
          <cell r="M104177" t="str">
            <v>2013</v>
          </cell>
        </row>
        <row r="104178">
          <cell r="M104178" t="str">
            <v>2013</v>
          </cell>
        </row>
        <row r="104179">
          <cell r="M104179" t="str">
            <v>2013</v>
          </cell>
        </row>
        <row r="104180">
          <cell r="M104180" t="str">
            <v>2013</v>
          </cell>
        </row>
        <row r="104181">
          <cell r="M104181" t="str">
            <v>2013</v>
          </cell>
        </row>
        <row r="104182">
          <cell r="M104182" t="str">
            <v>2013</v>
          </cell>
        </row>
        <row r="104183">
          <cell r="M104183" t="str">
            <v>2013</v>
          </cell>
        </row>
        <row r="104184">
          <cell r="M104184" t="str">
            <v>2013</v>
          </cell>
        </row>
        <row r="104185">
          <cell r="M104185" t="str">
            <v>2013</v>
          </cell>
        </row>
        <row r="104186">
          <cell r="M104186" t="str">
            <v>2013</v>
          </cell>
        </row>
        <row r="104187">
          <cell r="M104187" t="str">
            <v>2013</v>
          </cell>
        </row>
        <row r="104188">
          <cell r="M104188" t="str">
            <v>2013</v>
          </cell>
        </row>
        <row r="104189">
          <cell r="M104189" t="str">
            <v>2013</v>
          </cell>
        </row>
        <row r="104190">
          <cell r="M104190" t="str">
            <v>2013</v>
          </cell>
        </row>
        <row r="104191">
          <cell r="M104191" t="str">
            <v>2013</v>
          </cell>
        </row>
        <row r="104192">
          <cell r="M104192" t="str">
            <v>2013</v>
          </cell>
        </row>
        <row r="104193">
          <cell r="M104193" t="str">
            <v>2013</v>
          </cell>
        </row>
        <row r="104194">
          <cell r="M104194" t="str">
            <v>2013</v>
          </cell>
        </row>
        <row r="104195">
          <cell r="M104195" t="str">
            <v>2013</v>
          </cell>
        </row>
        <row r="104196">
          <cell r="M104196" t="str">
            <v>2013</v>
          </cell>
        </row>
        <row r="104197">
          <cell r="M104197" t="str">
            <v>2013</v>
          </cell>
        </row>
        <row r="104198">
          <cell r="M104198" t="str">
            <v>2013</v>
          </cell>
        </row>
        <row r="104199">
          <cell r="M104199" t="str">
            <v>2013</v>
          </cell>
        </row>
        <row r="104200">
          <cell r="M104200" t="str">
            <v>2013</v>
          </cell>
        </row>
        <row r="104201">
          <cell r="M104201" t="str">
            <v>2013</v>
          </cell>
        </row>
        <row r="104202">
          <cell r="M104202" t="str">
            <v>2013</v>
          </cell>
        </row>
        <row r="104203">
          <cell r="M104203" t="str">
            <v>2013</v>
          </cell>
        </row>
        <row r="104204">
          <cell r="M104204" t="str">
            <v>2013</v>
          </cell>
        </row>
        <row r="104205">
          <cell r="M104205" t="str">
            <v>2013</v>
          </cell>
        </row>
        <row r="104206">
          <cell r="M104206" t="str">
            <v>2013</v>
          </cell>
        </row>
        <row r="104207">
          <cell r="M104207" t="str">
            <v>2013</v>
          </cell>
        </row>
        <row r="104208">
          <cell r="M104208" t="str">
            <v>2013</v>
          </cell>
        </row>
        <row r="104209">
          <cell r="M104209" t="str">
            <v>2013</v>
          </cell>
        </row>
        <row r="104210">
          <cell r="M104210" t="str">
            <v>2013</v>
          </cell>
        </row>
        <row r="104211">
          <cell r="M104211" t="str">
            <v>2013</v>
          </cell>
        </row>
        <row r="104212">
          <cell r="M104212" t="str">
            <v>2013</v>
          </cell>
        </row>
        <row r="104213">
          <cell r="M104213" t="str">
            <v>2013</v>
          </cell>
        </row>
        <row r="104214">
          <cell r="M104214" t="str">
            <v>2013</v>
          </cell>
        </row>
        <row r="104215">
          <cell r="M104215" t="str">
            <v>2013</v>
          </cell>
        </row>
        <row r="104216">
          <cell r="M104216" t="str">
            <v>2013</v>
          </cell>
        </row>
        <row r="104217">
          <cell r="M104217" t="str">
            <v>2013</v>
          </cell>
        </row>
        <row r="104218">
          <cell r="M104218" t="str">
            <v>2013</v>
          </cell>
        </row>
        <row r="104219">
          <cell r="M104219" t="str">
            <v>2013</v>
          </cell>
        </row>
        <row r="104220">
          <cell r="M104220" t="str">
            <v>2013</v>
          </cell>
        </row>
        <row r="104221">
          <cell r="M104221" t="str">
            <v>2013</v>
          </cell>
        </row>
        <row r="104222">
          <cell r="M104222" t="str">
            <v>2013</v>
          </cell>
        </row>
        <row r="104223">
          <cell r="M104223" t="str">
            <v>2013</v>
          </cell>
        </row>
        <row r="104224">
          <cell r="M104224" t="str">
            <v>2013</v>
          </cell>
        </row>
        <row r="104225">
          <cell r="M104225" t="str">
            <v>2013</v>
          </cell>
        </row>
        <row r="104226">
          <cell r="M104226" t="str">
            <v>2013</v>
          </cell>
        </row>
        <row r="104227">
          <cell r="M104227" t="str">
            <v>2013</v>
          </cell>
        </row>
        <row r="104228">
          <cell r="M104228" t="str">
            <v>2013</v>
          </cell>
        </row>
        <row r="104229">
          <cell r="M104229" t="str">
            <v>2013</v>
          </cell>
        </row>
        <row r="104230">
          <cell r="M104230" t="str">
            <v>2013</v>
          </cell>
        </row>
        <row r="104231">
          <cell r="M104231" t="str">
            <v>2013</v>
          </cell>
        </row>
        <row r="104232">
          <cell r="M104232" t="str">
            <v>2013</v>
          </cell>
        </row>
        <row r="104233">
          <cell r="M104233" t="str">
            <v>2013</v>
          </cell>
        </row>
        <row r="104234">
          <cell r="M104234" t="str">
            <v>2013</v>
          </cell>
        </row>
        <row r="104235">
          <cell r="M104235" t="str">
            <v>2013</v>
          </cell>
        </row>
        <row r="104236">
          <cell r="M104236" t="str">
            <v>2013</v>
          </cell>
        </row>
        <row r="104237">
          <cell r="M104237" t="str">
            <v>2013</v>
          </cell>
        </row>
        <row r="104238">
          <cell r="M104238" t="str">
            <v>2013</v>
          </cell>
        </row>
        <row r="104239">
          <cell r="M104239" t="str">
            <v>2013</v>
          </cell>
        </row>
        <row r="104240">
          <cell r="M104240" t="str">
            <v>2013</v>
          </cell>
        </row>
        <row r="104241">
          <cell r="M104241" t="str">
            <v>2013</v>
          </cell>
        </row>
        <row r="104242">
          <cell r="M104242" t="str">
            <v>2013</v>
          </cell>
        </row>
        <row r="104243">
          <cell r="M104243" t="str">
            <v>2013</v>
          </cell>
        </row>
        <row r="104244">
          <cell r="M104244" t="str">
            <v>2013</v>
          </cell>
        </row>
        <row r="104245">
          <cell r="M104245" t="str">
            <v>2013</v>
          </cell>
        </row>
        <row r="104246">
          <cell r="M104246" t="str">
            <v>2013</v>
          </cell>
        </row>
        <row r="104247">
          <cell r="M104247" t="str">
            <v>2013</v>
          </cell>
        </row>
        <row r="104248">
          <cell r="M104248" t="str">
            <v>2013</v>
          </cell>
        </row>
        <row r="104249">
          <cell r="M104249" t="str">
            <v>2013</v>
          </cell>
        </row>
        <row r="104250">
          <cell r="M104250" t="str">
            <v>2013</v>
          </cell>
        </row>
        <row r="104251">
          <cell r="M104251" t="str">
            <v>2013</v>
          </cell>
        </row>
        <row r="104252">
          <cell r="M104252" t="str">
            <v>2013</v>
          </cell>
        </row>
        <row r="104253">
          <cell r="M104253" t="str">
            <v>2013</v>
          </cell>
        </row>
        <row r="104254">
          <cell r="M104254" t="str">
            <v>2013</v>
          </cell>
        </row>
        <row r="104255">
          <cell r="M104255" t="str">
            <v>2013</v>
          </cell>
        </row>
        <row r="104256">
          <cell r="M104256" t="str">
            <v>2013</v>
          </cell>
        </row>
        <row r="104257">
          <cell r="M104257" t="str">
            <v>2013</v>
          </cell>
        </row>
        <row r="104258">
          <cell r="M104258" t="str">
            <v>2013</v>
          </cell>
        </row>
        <row r="104259">
          <cell r="M104259" t="str">
            <v>2013</v>
          </cell>
        </row>
        <row r="104260">
          <cell r="M104260" t="str">
            <v>2013</v>
          </cell>
        </row>
        <row r="104261">
          <cell r="M104261" t="str">
            <v>2013</v>
          </cell>
        </row>
        <row r="104262">
          <cell r="M104262" t="str">
            <v>2013</v>
          </cell>
        </row>
        <row r="104263">
          <cell r="M104263" t="str">
            <v>2013</v>
          </cell>
        </row>
        <row r="104264">
          <cell r="M104264" t="str">
            <v>2013</v>
          </cell>
        </row>
        <row r="104265">
          <cell r="M104265" t="str">
            <v>2013</v>
          </cell>
        </row>
        <row r="104266">
          <cell r="M104266" t="str">
            <v>2013</v>
          </cell>
        </row>
        <row r="104267">
          <cell r="M104267" t="str">
            <v>2013</v>
          </cell>
        </row>
        <row r="104268">
          <cell r="M104268" t="str">
            <v>2013</v>
          </cell>
        </row>
        <row r="104269">
          <cell r="M104269" t="str">
            <v>2013</v>
          </cell>
        </row>
        <row r="104270">
          <cell r="M104270" t="str">
            <v>2013</v>
          </cell>
        </row>
        <row r="104271">
          <cell r="M104271" t="str">
            <v>2013</v>
          </cell>
        </row>
        <row r="104272">
          <cell r="M104272" t="str">
            <v>2013</v>
          </cell>
        </row>
        <row r="104273">
          <cell r="M104273" t="str">
            <v>2013</v>
          </cell>
        </row>
        <row r="104274">
          <cell r="M104274" t="str">
            <v>2013</v>
          </cell>
        </row>
        <row r="104275">
          <cell r="M104275" t="str">
            <v>2013</v>
          </cell>
        </row>
        <row r="104276">
          <cell r="M104276" t="str">
            <v>2013</v>
          </cell>
        </row>
        <row r="104277">
          <cell r="M104277" t="str">
            <v>2013</v>
          </cell>
        </row>
        <row r="104278">
          <cell r="M104278" t="str">
            <v>2013</v>
          </cell>
        </row>
        <row r="104279">
          <cell r="M104279" t="str">
            <v>2013</v>
          </cell>
        </row>
        <row r="104280">
          <cell r="M104280" t="str">
            <v>2013</v>
          </cell>
        </row>
        <row r="104281">
          <cell r="M104281" t="str">
            <v>2013</v>
          </cell>
        </row>
        <row r="104282">
          <cell r="M104282" t="str">
            <v>2013</v>
          </cell>
        </row>
        <row r="104283">
          <cell r="M104283" t="str">
            <v>2013</v>
          </cell>
        </row>
        <row r="104284">
          <cell r="M104284" t="str">
            <v>2013</v>
          </cell>
        </row>
        <row r="104285">
          <cell r="M104285" t="str">
            <v>2013</v>
          </cell>
        </row>
        <row r="104286">
          <cell r="M104286" t="str">
            <v>2013</v>
          </cell>
        </row>
        <row r="104287">
          <cell r="M104287" t="str">
            <v>2013</v>
          </cell>
        </row>
        <row r="104288">
          <cell r="M104288" t="str">
            <v>2013</v>
          </cell>
        </row>
        <row r="104289">
          <cell r="M104289" t="str">
            <v>2013</v>
          </cell>
        </row>
        <row r="104290">
          <cell r="M104290" t="str">
            <v>2013</v>
          </cell>
        </row>
        <row r="104291">
          <cell r="M104291" t="str">
            <v>2013</v>
          </cell>
        </row>
        <row r="104292">
          <cell r="M104292" t="str">
            <v>2013</v>
          </cell>
        </row>
        <row r="104293">
          <cell r="M104293" t="str">
            <v>2013</v>
          </cell>
        </row>
        <row r="104294">
          <cell r="M104294" t="str">
            <v>2013</v>
          </cell>
        </row>
        <row r="104295">
          <cell r="M104295" t="str">
            <v>2013</v>
          </cell>
        </row>
        <row r="104296">
          <cell r="M104296" t="str">
            <v>2013</v>
          </cell>
        </row>
        <row r="104297">
          <cell r="M104297" t="str">
            <v>2013</v>
          </cell>
        </row>
        <row r="104298">
          <cell r="M104298" t="str">
            <v>2013</v>
          </cell>
        </row>
        <row r="104299">
          <cell r="M104299" t="str">
            <v>2013</v>
          </cell>
        </row>
        <row r="104300">
          <cell r="M104300" t="str">
            <v>2013</v>
          </cell>
        </row>
        <row r="104301">
          <cell r="M104301" t="str">
            <v>2013</v>
          </cell>
        </row>
        <row r="104302">
          <cell r="M104302" t="str">
            <v>2013</v>
          </cell>
        </row>
        <row r="104303">
          <cell r="M104303" t="str">
            <v>2013</v>
          </cell>
        </row>
        <row r="104304">
          <cell r="M104304" t="str">
            <v>2013</v>
          </cell>
        </row>
        <row r="104305">
          <cell r="M104305" t="str">
            <v>2013</v>
          </cell>
        </row>
        <row r="104306">
          <cell r="M104306" t="str">
            <v>2013</v>
          </cell>
        </row>
        <row r="104307">
          <cell r="M104307" t="str">
            <v>2013</v>
          </cell>
        </row>
        <row r="104308">
          <cell r="M104308" t="str">
            <v>2013</v>
          </cell>
        </row>
        <row r="104309">
          <cell r="M104309" t="str">
            <v>2013</v>
          </cell>
        </row>
        <row r="104310">
          <cell r="M104310" t="str">
            <v>2013</v>
          </cell>
        </row>
        <row r="104311">
          <cell r="M104311" t="str">
            <v>2013</v>
          </cell>
        </row>
        <row r="104312">
          <cell r="M104312" t="str">
            <v>2013</v>
          </cell>
        </row>
        <row r="104313">
          <cell r="M104313" t="str">
            <v>2013</v>
          </cell>
        </row>
        <row r="104314">
          <cell r="M104314" t="str">
            <v>2013</v>
          </cell>
        </row>
        <row r="104315">
          <cell r="M104315" t="str">
            <v>2013</v>
          </cell>
        </row>
        <row r="104316">
          <cell r="M104316" t="str">
            <v>2013</v>
          </cell>
        </row>
        <row r="104317">
          <cell r="M104317" t="str">
            <v>2013</v>
          </cell>
        </row>
        <row r="104318">
          <cell r="M104318" t="str">
            <v>2013</v>
          </cell>
        </row>
        <row r="104319">
          <cell r="M104319" t="str">
            <v>2013</v>
          </cell>
        </row>
        <row r="104320">
          <cell r="M104320" t="str">
            <v>2013</v>
          </cell>
        </row>
        <row r="104321">
          <cell r="M104321" t="str">
            <v>2013</v>
          </cell>
        </row>
        <row r="104322">
          <cell r="M104322" t="str">
            <v>2013</v>
          </cell>
        </row>
        <row r="104323">
          <cell r="M104323" t="str">
            <v>2013</v>
          </cell>
        </row>
        <row r="104324">
          <cell r="M104324" t="str">
            <v>2013</v>
          </cell>
        </row>
        <row r="104325">
          <cell r="M104325" t="str">
            <v>2013</v>
          </cell>
        </row>
        <row r="104326">
          <cell r="M104326" t="str">
            <v>2013</v>
          </cell>
        </row>
        <row r="104327">
          <cell r="M104327" t="str">
            <v>2013</v>
          </cell>
        </row>
        <row r="104328">
          <cell r="M104328" t="str">
            <v>2013</v>
          </cell>
        </row>
        <row r="104329">
          <cell r="M104329" t="str">
            <v>2013</v>
          </cell>
        </row>
        <row r="104330">
          <cell r="M104330" t="str">
            <v>2013</v>
          </cell>
        </row>
        <row r="104331">
          <cell r="M104331" t="str">
            <v>2013</v>
          </cell>
        </row>
        <row r="104332">
          <cell r="M104332" t="str">
            <v>2013</v>
          </cell>
        </row>
        <row r="104333">
          <cell r="M104333" t="str">
            <v>2013</v>
          </cell>
        </row>
        <row r="104334">
          <cell r="M104334" t="str">
            <v>2013</v>
          </cell>
        </row>
        <row r="104335">
          <cell r="M104335" t="str">
            <v>2013</v>
          </cell>
        </row>
        <row r="104336">
          <cell r="M104336" t="str">
            <v>2013</v>
          </cell>
        </row>
        <row r="104337">
          <cell r="M104337" t="str">
            <v>2013</v>
          </cell>
        </row>
        <row r="104338">
          <cell r="M104338" t="str">
            <v>2013</v>
          </cell>
        </row>
        <row r="104339">
          <cell r="M104339" t="str">
            <v>2013</v>
          </cell>
        </row>
        <row r="104340">
          <cell r="M104340" t="str">
            <v>2013</v>
          </cell>
        </row>
        <row r="104341">
          <cell r="M104341" t="str">
            <v>2013</v>
          </cell>
        </row>
        <row r="104342">
          <cell r="M104342" t="str">
            <v>2013</v>
          </cell>
        </row>
        <row r="104343">
          <cell r="M104343" t="str">
            <v>2013</v>
          </cell>
        </row>
        <row r="104344">
          <cell r="M104344" t="str">
            <v>2013</v>
          </cell>
        </row>
        <row r="104345">
          <cell r="M104345" t="str">
            <v>2013</v>
          </cell>
        </row>
        <row r="104346">
          <cell r="M104346" t="str">
            <v>2013</v>
          </cell>
        </row>
        <row r="104347">
          <cell r="M104347" t="str">
            <v>2013</v>
          </cell>
        </row>
        <row r="104348">
          <cell r="M104348" t="str">
            <v>2013</v>
          </cell>
        </row>
        <row r="104349">
          <cell r="M104349" t="str">
            <v>2013</v>
          </cell>
        </row>
        <row r="104350">
          <cell r="M104350" t="str">
            <v>2013</v>
          </cell>
        </row>
        <row r="104351">
          <cell r="M104351" t="str">
            <v>2013</v>
          </cell>
        </row>
        <row r="104352">
          <cell r="M104352" t="str">
            <v>2013</v>
          </cell>
        </row>
        <row r="104353">
          <cell r="M104353" t="str">
            <v>2013</v>
          </cell>
        </row>
        <row r="104354">
          <cell r="M104354" t="str">
            <v>2013</v>
          </cell>
        </row>
        <row r="104355">
          <cell r="M104355" t="str">
            <v>2013</v>
          </cell>
        </row>
        <row r="104356">
          <cell r="M104356" t="str">
            <v>2013</v>
          </cell>
        </row>
        <row r="104357">
          <cell r="M104357" t="str">
            <v>2013</v>
          </cell>
        </row>
        <row r="104358">
          <cell r="M104358" t="str">
            <v>2013</v>
          </cell>
        </row>
        <row r="104359">
          <cell r="M104359" t="str">
            <v>2013</v>
          </cell>
        </row>
        <row r="104360">
          <cell r="M104360" t="str">
            <v>2013</v>
          </cell>
        </row>
        <row r="104361">
          <cell r="M104361" t="str">
            <v>2013</v>
          </cell>
        </row>
        <row r="104362">
          <cell r="M104362" t="str">
            <v>2013</v>
          </cell>
        </row>
        <row r="104363">
          <cell r="M104363" t="str">
            <v>2013</v>
          </cell>
        </row>
        <row r="104364">
          <cell r="M104364" t="str">
            <v>2013</v>
          </cell>
        </row>
        <row r="104365">
          <cell r="M104365" t="str">
            <v>2013</v>
          </cell>
        </row>
        <row r="104366">
          <cell r="M104366" t="str">
            <v>2013</v>
          </cell>
        </row>
        <row r="104367">
          <cell r="M104367" t="str">
            <v>2013</v>
          </cell>
        </row>
        <row r="104368">
          <cell r="M104368" t="str">
            <v>2013</v>
          </cell>
        </row>
        <row r="104369">
          <cell r="M104369" t="str">
            <v>2013</v>
          </cell>
        </row>
        <row r="104370">
          <cell r="M104370" t="str">
            <v>2013</v>
          </cell>
        </row>
        <row r="104371">
          <cell r="M104371" t="str">
            <v>2013</v>
          </cell>
        </row>
        <row r="104372">
          <cell r="M104372" t="str">
            <v>2013</v>
          </cell>
        </row>
        <row r="104373">
          <cell r="M104373" t="str">
            <v>2013</v>
          </cell>
        </row>
        <row r="104374">
          <cell r="M104374" t="str">
            <v>2013</v>
          </cell>
        </row>
        <row r="104375">
          <cell r="M104375" t="str">
            <v>2013</v>
          </cell>
        </row>
        <row r="104376">
          <cell r="M104376" t="str">
            <v>2013</v>
          </cell>
        </row>
        <row r="104377">
          <cell r="M104377" t="str">
            <v>2013</v>
          </cell>
        </row>
        <row r="104378">
          <cell r="M104378" t="str">
            <v>2013</v>
          </cell>
        </row>
        <row r="104379">
          <cell r="M104379" t="str">
            <v>2013</v>
          </cell>
        </row>
        <row r="104380">
          <cell r="M104380" t="str">
            <v>2013</v>
          </cell>
        </row>
        <row r="104381">
          <cell r="M104381" t="str">
            <v>2013</v>
          </cell>
        </row>
        <row r="104382">
          <cell r="M104382" t="str">
            <v>2013</v>
          </cell>
        </row>
        <row r="104383">
          <cell r="M104383" t="str">
            <v>2013</v>
          </cell>
        </row>
        <row r="104384">
          <cell r="M104384" t="str">
            <v>2013</v>
          </cell>
        </row>
        <row r="104385">
          <cell r="M104385" t="str">
            <v>2013</v>
          </cell>
        </row>
        <row r="104386">
          <cell r="M104386" t="str">
            <v>2013</v>
          </cell>
        </row>
        <row r="104387">
          <cell r="M104387" t="str">
            <v>2013</v>
          </cell>
        </row>
        <row r="104388">
          <cell r="M104388" t="str">
            <v>2013</v>
          </cell>
        </row>
        <row r="104389">
          <cell r="M104389" t="str">
            <v>2013</v>
          </cell>
        </row>
        <row r="104390">
          <cell r="M104390" t="str">
            <v>2013</v>
          </cell>
        </row>
        <row r="104391">
          <cell r="M104391" t="str">
            <v>2013</v>
          </cell>
        </row>
        <row r="104392">
          <cell r="M104392" t="str">
            <v>2013</v>
          </cell>
        </row>
        <row r="104393">
          <cell r="M104393" t="str">
            <v>2013</v>
          </cell>
        </row>
        <row r="104394">
          <cell r="M104394" t="str">
            <v>2013</v>
          </cell>
        </row>
        <row r="104395">
          <cell r="M104395" t="str">
            <v>2013</v>
          </cell>
        </row>
        <row r="104396">
          <cell r="M104396" t="str">
            <v>2013</v>
          </cell>
        </row>
        <row r="104397">
          <cell r="M104397" t="str">
            <v>2013</v>
          </cell>
        </row>
        <row r="104398">
          <cell r="M104398" t="str">
            <v>2013</v>
          </cell>
        </row>
        <row r="104399">
          <cell r="M104399" t="str">
            <v>2013</v>
          </cell>
        </row>
        <row r="104400">
          <cell r="M104400" t="str">
            <v>2013</v>
          </cell>
        </row>
        <row r="104401">
          <cell r="M104401" t="str">
            <v>2013</v>
          </cell>
        </row>
        <row r="104402">
          <cell r="M104402" t="str">
            <v>2013</v>
          </cell>
        </row>
        <row r="104403">
          <cell r="M104403" t="str">
            <v>2013</v>
          </cell>
        </row>
        <row r="104404">
          <cell r="M104404" t="str">
            <v>2013</v>
          </cell>
        </row>
        <row r="104405">
          <cell r="M104405" t="str">
            <v>2013</v>
          </cell>
        </row>
        <row r="104406">
          <cell r="M104406" t="str">
            <v>2013</v>
          </cell>
        </row>
        <row r="104407">
          <cell r="M104407" t="str">
            <v>2013</v>
          </cell>
        </row>
        <row r="104408">
          <cell r="M104408" t="str">
            <v>2013</v>
          </cell>
        </row>
        <row r="104409">
          <cell r="M104409" t="str">
            <v>2013</v>
          </cell>
        </row>
        <row r="104410">
          <cell r="M104410" t="str">
            <v>2013</v>
          </cell>
        </row>
        <row r="104411">
          <cell r="M104411" t="str">
            <v>2013</v>
          </cell>
        </row>
        <row r="104412">
          <cell r="M104412" t="str">
            <v>2013</v>
          </cell>
        </row>
        <row r="104413">
          <cell r="M104413" t="str">
            <v>2013</v>
          </cell>
        </row>
        <row r="104414">
          <cell r="M104414" t="str">
            <v>2013</v>
          </cell>
        </row>
        <row r="104415">
          <cell r="M104415" t="str">
            <v>2013</v>
          </cell>
        </row>
        <row r="104416">
          <cell r="M104416" t="str">
            <v>2013</v>
          </cell>
        </row>
        <row r="104417">
          <cell r="M104417" t="str">
            <v>2013</v>
          </cell>
        </row>
        <row r="104418">
          <cell r="M104418" t="str">
            <v>2013</v>
          </cell>
        </row>
        <row r="104419">
          <cell r="M104419" t="str">
            <v>2013</v>
          </cell>
        </row>
        <row r="104420">
          <cell r="M104420" t="str">
            <v>2013</v>
          </cell>
        </row>
        <row r="104421">
          <cell r="M104421" t="str">
            <v>2013</v>
          </cell>
        </row>
        <row r="104422">
          <cell r="M104422" t="str">
            <v>2013</v>
          </cell>
        </row>
        <row r="104423">
          <cell r="M104423" t="str">
            <v>2013</v>
          </cell>
        </row>
        <row r="104424">
          <cell r="M104424" t="str">
            <v>2013</v>
          </cell>
        </row>
        <row r="104425">
          <cell r="M104425" t="str">
            <v>2013</v>
          </cell>
        </row>
        <row r="104426">
          <cell r="M104426" t="str">
            <v>2013</v>
          </cell>
        </row>
        <row r="104427">
          <cell r="M104427" t="str">
            <v>2013</v>
          </cell>
        </row>
        <row r="104428">
          <cell r="M104428" t="str">
            <v>2013</v>
          </cell>
        </row>
        <row r="104429">
          <cell r="M104429" t="str">
            <v>2013</v>
          </cell>
        </row>
        <row r="104430">
          <cell r="M104430" t="str">
            <v>2013</v>
          </cell>
        </row>
        <row r="104431">
          <cell r="M104431" t="str">
            <v>2013</v>
          </cell>
        </row>
        <row r="104432">
          <cell r="M104432" t="str">
            <v>2013</v>
          </cell>
        </row>
        <row r="104433">
          <cell r="M104433" t="str">
            <v>2013</v>
          </cell>
        </row>
        <row r="104434">
          <cell r="M104434" t="str">
            <v>2013</v>
          </cell>
        </row>
        <row r="104435">
          <cell r="M104435" t="str">
            <v>2013</v>
          </cell>
        </row>
        <row r="104436">
          <cell r="M104436" t="str">
            <v>2013</v>
          </cell>
        </row>
        <row r="104437">
          <cell r="M104437" t="str">
            <v>2013</v>
          </cell>
        </row>
        <row r="104438">
          <cell r="M104438" t="str">
            <v>2013</v>
          </cell>
        </row>
        <row r="104439">
          <cell r="M104439" t="str">
            <v>2013</v>
          </cell>
        </row>
        <row r="104440">
          <cell r="M104440" t="str">
            <v>2013</v>
          </cell>
        </row>
        <row r="104441">
          <cell r="M104441" t="str">
            <v>2013</v>
          </cell>
        </row>
        <row r="104442">
          <cell r="M104442" t="str">
            <v>2013</v>
          </cell>
        </row>
        <row r="104443">
          <cell r="M104443" t="str">
            <v>2013</v>
          </cell>
        </row>
        <row r="104444">
          <cell r="M104444" t="str">
            <v>2013</v>
          </cell>
        </row>
        <row r="104445">
          <cell r="M104445" t="str">
            <v>2013</v>
          </cell>
        </row>
        <row r="104446">
          <cell r="M104446" t="str">
            <v>2013</v>
          </cell>
        </row>
        <row r="104447">
          <cell r="M104447" t="str">
            <v>2013</v>
          </cell>
        </row>
        <row r="104448">
          <cell r="M104448" t="str">
            <v>2013</v>
          </cell>
        </row>
        <row r="104449">
          <cell r="M104449" t="str">
            <v>2013</v>
          </cell>
        </row>
        <row r="104450">
          <cell r="M104450" t="str">
            <v>2013</v>
          </cell>
        </row>
        <row r="104451">
          <cell r="M104451" t="str">
            <v>2013</v>
          </cell>
        </row>
        <row r="104452">
          <cell r="M104452" t="str">
            <v>2013</v>
          </cell>
        </row>
        <row r="104453">
          <cell r="M104453" t="str">
            <v>2013</v>
          </cell>
        </row>
        <row r="104454">
          <cell r="M104454" t="str">
            <v>2013</v>
          </cell>
        </row>
        <row r="104455">
          <cell r="M104455" t="str">
            <v>2013</v>
          </cell>
        </row>
        <row r="104456">
          <cell r="M104456" t="str">
            <v>2013</v>
          </cell>
        </row>
        <row r="104457">
          <cell r="M104457" t="str">
            <v>2013</v>
          </cell>
        </row>
        <row r="104458">
          <cell r="M104458" t="str">
            <v>2013</v>
          </cell>
        </row>
        <row r="104459">
          <cell r="M104459" t="str">
            <v>2013</v>
          </cell>
        </row>
        <row r="104460">
          <cell r="M104460" t="str">
            <v>2013</v>
          </cell>
        </row>
        <row r="104461">
          <cell r="M104461" t="str">
            <v>2013</v>
          </cell>
        </row>
        <row r="104462">
          <cell r="M104462" t="str">
            <v>2013</v>
          </cell>
        </row>
        <row r="104463">
          <cell r="M104463" t="str">
            <v>2013</v>
          </cell>
        </row>
        <row r="104464">
          <cell r="M104464" t="str">
            <v>2013</v>
          </cell>
        </row>
        <row r="104465">
          <cell r="M104465" t="str">
            <v>2013</v>
          </cell>
        </row>
        <row r="104466">
          <cell r="M104466" t="str">
            <v>2013</v>
          </cell>
        </row>
        <row r="104467">
          <cell r="M104467" t="str">
            <v>2013</v>
          </cell>
        </row>
        <row r="104468">
          <cell r="M104468" t="str">
            <v>2013</v>
          </cell>
        </row>
        <row r="104469">
          <cell r="M104469" t="str">
            <v>2013</v>
          </cell>
        </row>
        <row r="104470">
          <cell r="M104470" t="str">
            <v>2013</v>
          </cell>
        </row>
        <row r="104471">
          <cell r="M104471" t="str">
            <v>2013</v>
          </cell>
        </row>
        <row r="104472">
          <cell r="M104472" t="str">
            <v>2013</v>
          </cell>
        </row>
        <row r="104473">
          <cell r="M104473" t="str">
            <v>2013</v>
          </cell>
        </row>
        <row r="104474">
          <cell r="M104474" t="str">
            <v>2013</v>
          </cell>
        </row>
        <row r="104475">
          <cell r="M104475" t="str">
            <v>2013</v>
          </cell>
        </row>
        <row r="104476">
          <cell r="M104476" t="str">
            <v>2013</v>
          </cell>
        </row>
        <row r="104477">
          <cell r="M104477" t="str">
            <v>2013</v>
          </cell>
        </row>
        <row r="104478">
          <cell r="M104478" t="str">
            <v>2013</v>
          </cell>
        </row>
        <row r="104479">
          <cell r="M104479" t="str">
            <v>2013</v>
          </cell>
        </row>
        <row r="104480">
          <cell r="M104480" t="str">
            <v>2013</v>
          </cell>
        </row>
        <row r="104481">
          <cell r="M104481" t="str">
            <v>2013</v>
          </cell>
        </row>
        <row r="104482">
          <cell r="M104482" t="str">
            <v>2013</v>
          </cell>
        </row>
        <row r="104483">
          <cell r="M104483" t="str">
            <v>2013</v>
          </cell>
        </row>
        <row r="104484">
          <cell r="M104484" t="str">
            <v>2013</v>
          </cell>
        </row>
        <row r="104485">
          <cell r="M104485" t="str">
            <v>2013</v>
          </cell>
        </row>
        <row r="104486">
          <cell r="M104486" t="str">
            <v>2013</v>
          </cell>
        </row>
        <row r="104487">
          <cell r="M104487" t="str">
            <v>2013</v>
          </cell>
        </row>
        <row r="104488">
          <cell r="M104488" t="str">
            <v>2013</v>
          </cell>
        </row>
        <row r="104489">
          <cell r="M104489" t="str">
            <v>2013</v>
          </cell>
        </row>
        <row r="104490">
          <cell r="M104490" t="str">
            <v>2013</v>
          </cell>
        </row>
        <row r="104491">
          <cell r="M104491" t="str">
            <v>2013</v>
          </cell>
        </row>
        <row r="104492">
          <cell r="M104492" t="str">
            <v>2011</v>
          </cell>
        </row>
        <row r="104493">
          <cell r="M104493" t="str">
            <v>2012</v>
          </cell>
        </row>
        <row r="104494">
          <cell r="M104494" t="str">
            <v>2012</v>
          </cell>
        </row>
        <row r="104495">
          <cell r="M104495" t="str">
            <v>2013</v>
          </cell>
        </row>
        <row r="104496">
          <cell r="M104496" t="str">
            <v>2013</v>
          </cell>
        </row>
        <row r="104497">
          <cell r="M104497" t="str">
            <v>2013</v>
          </cell>
        </row>
        <row r="104498">
          <cell r="M104498" t="str">
            <v>2013</v>
          </cell>
        </row>
        <row r="104499">
          <cell r="M104499" t="str">
            <v>2013</v>
          </cell>
        </row>
        <row r="104500">
          <cell r="M104500" t="str">
            <v>2013</v>
          </cell>
        </row>
        <row r="104501">
          <cell r="M104501" t="str">
            <v>2013</v>
          </cell>
        </row>
        <row r="104502">
          <cell r="M104502" t="str">
            <v>2013</v>
          </cell>
        </row>
        <row r="104503">
          <cell r="M104503" t="str">
            <v>2013</v>
          </cell>
        </row>
        <row r="104504">
          <cell r="M104504" t="str">
            <v>2013</v>
          </cell>
        </row>
        <row r="104505">
          <cell r="M104505" t="str">
            <v>2013</v>
          </cell>
        </row>
        <row r="104506">
          <cell r="M104506" t="str">
            <v>2013</v>
          </cell>
        </row>
        <row r="104507">
          <cell r="M104507" t="str">
            <v>2013</v>
          </cell>
        </row>
        <row r="104508">
          <cell r="M104508" t="str">
            <v>2013</v>
          </cell>
        </row>
        <row r="104509">
          <cell r="M104509" t="str">
            <v>2013</v>
          </cell>
        </row>
        <row r="104510">
          <cell r="M104510" t="str">
            <v>2013</v>
          </cell>
        </row>
        <row r="104511">
          <cell r="M104511" t="str">
            <v>2013</v>
          </cell>
        </row>
        <row r="104512">
          <cell r="M104512" t="str">
            <v>2013</v>
          </cell>
        </row>
        <row r="104513">
          <cell r="M104513" t="str">
            <v>2013</v>
          </cell>
        </row>
        <row r="104514">
          <cell r="M104514" t="str">
            <v>2013</v>
          </cell>
        </row>
        <row r="104515">
          <cell r="M104515" t="str">
            <v>2013</v>
          </cell>
        </row>
        <row r="104516">
          <cell r="M104516" t="str">
            <v>2013</v>
          </cell>
        </row>
        <row r="104517">
          <cell r="M104517" t="str">
            <v>2013</v>
          </cell>
        </row>
        <row r="104518">
          <cell r="M104518" t="str">
            <v>2013</v>
          </cell>
        </row>
        <row r="104519">
          <cell r="M104519" t="str">
            <v>2013</v>
          </cell>
        </row>
        <row r="104520">
          <cell r="M104520" t="str">
            <v>2013</v>
          </cell>
        </row>
        <row r="104521">
          <cell r="M104521" t="str">
            <v>2013</v>
          </cell>
        </row>
        <row r="104522">
          <cell r="M104522" t="str">
            <v>2013</v>
          </cell>
        </row>
        <row r="104523">
          <cell r="M104523" t="str">
            <v>2013</v>
          </cell>
        </row>
        <row r="104524">
          <cell r="M104524" t="str">
            <v>2013</v>
          </cell>
        </row>
        <row r="104525">
          <cell r="M104525" t="str">
            <v>2013</v>
          </cell>
        </row>
        <row r="104526">
          <cell r="M104526" t="str">
            <v>2013</v>
          </cell>
        </row>
        <row r="104527">
          <cell r="M104527" t="str">
            <v>2013</v>
          </cell>
        </row>
        <row r="104528">
          <cell r="M104528" t="str">
            <v>2013</v>
          </cell>
        </row>
        <row r="104529">
          <cell r="M104529" t="str">
            <v>2013</v>
          </cell>
        </row>
        <row r="104530">
          <cell r="M104530" t="str">
            <v>2013</v>
          </cell>
        </row>
        <row r="104531">
          <cell r="M104531" t="str">
            <v>2013</v>
          </cell>
        </row>
        <row r="104532">
          <cell r="M104532" t="str">
            <v>2013</v>
          </cell>
        </row>
        <row r="104533">
          <cell r="M104533" t="str">
            <v>2013</v>
          </cell>
        </row>
        <row r="104534">
          <cell r="M104534" t="str">
            <v>2013</v>
          </cell>
        </row>
        <row r="104535">
          <cell r="M104535" t="str">
            <v>2013</v>
          </cell>
        </row>
        <row r="104536">
          <cell r="M104536" t="str">
            <v>2013</v>
          </cell>
        </row>
        <row r="104537">
          <cell r="M104537" t="str">
            <v>2013</v>
          </cell>
        </row>
        <row r="104538">
          <cell r="M104538" t="str">
            <v>2013</v>
          </cell>
        </row>
        <row r="104539">
          <cell r="M104539" t="str">
            <v>2013</v>
          </cell>
        </row>
        <row r="104540">
          <cell r="M104540" t="str">
            <v>2013</v>
          </cell>
        </row>
        <row r="104541">
          <cell r="M104541" t="str">
            <v>2013</v>
          </cell>
        </row>
        <row r="104542">
          <cell r="M104542" t="str">
            <v>2013</v>
          </cell>
        </row>
        <row r="104543">
          <cell r="M104543" t="str">
            <v>2013</v>
          </cell>
        </row>
        <row r="104544">
          <cell r="M104544" t="str">
            <v>2013</v>
          </cell>
        </row>
        <row r="104545">
          <cell r="M104545" t="str">
            <v>2013</v>
          </cell>
        </row>
        <row r="104546">
          <cell r="M104546" t="str">
            <v>2013</v>
          </cell>
        </row>
        <row r="104547">
          <cell r="M104547" t="str">
            <v>2013</v>
          </cell>
        </row>
        <row r="104548">
          <cell r="M104548" t="str">
            <v>2013</v>
          </cell>
        </row>
        <row r="104549">
          <cell r="M104549" t="str">
            <v>2013</v>
          </cell>
        </row>
        <row r="104550">
          <cell r="M104550" t="str">
            <v>2013</v>
          </cell>
        </row>
        <row r="104551">
          <cell r="M104551" t="str">
            <v>2013</v>
          </cell>
        </row>
        <row r="104552">
          <cell r="M104552" t="str">
            <v>2013</v>
          </cell>
        </row>
        <row r="104553">
          <cell r="M104553" t="str">
            <v>2013</v>
          </cell>
        </row>
        <row r="104554">
          <cell r="M104554" t="str">
            <v>2013</v>
          </cell>
        </row>
        <row r="104555">
          <cell r="M104555" t="str">
            <v>2013</v>
          </cell>
        </row>
        <row r="104556">
          <cell r="M104556" t="str">
            <v>2013</v>
          </cell>
        </row>
        <row r="104557">
          <cell r="M104557" t="str">
            <v>2013</v>
          </cell>
        </row>
        <row r="104558">
          <cell r="M104558" t="str">
            <v>2013</v>
          </cell>
        </row>
        <row r="104559">
          <cell r="M104559" t="str">
            <v>2013</v>
          </cell>
        </row>
        <row r="104560">
          <cell r="M104560" t="str">
            <v>2013</v>
          </cell>
        </row>
        <row r="104561">
          <cell r="M104561" t="str">
            <v>2013</v>
          </cell>
        </row>
        <row r="104562">
          <cell r="M104562" t="str">
            <v>2013</v>
          </cell>
        </row>
        <row r="104563">
          <cell r="M104563" t="str">
            <v>2013</v>
          </cell>
        </row>
        <row r="104564">
          <cell r="M104564" t="str">
            <v>2013</v>
          </cell>
        </row>
        <row r="104565">
          <cell r="M104565" t="str">
            <v>2013</v>
          </cell>
        </row>
        <row r="104566">
          <cell r="M104566" t="str">
            <v>2013</v>
          </cell>
        </row>
        <row r="104567">
          <cell r="M104567" t="str">
            <v>2013</v>
          </cell>
        </row>
        <row r="104568">
          <cell r="M104568" t="str">
            <v>2013</v>
          </cell>
        </row>
        <row r="104569">
          <cell r="M104569" t="str">
            <v>2013</v>
          </cell>
        </row>
        <row r="104570">
          <cell r="M104570" t="str">
            <v>2013</v>
          </cell>
        </row>
        <row r="104571">
          <cell r="M104571" t="str">
            <v>2013</v>
          </cell>
        </row>
        <row r="104572">
          <cell r="M104572" t="str">
            <v>2013</v>
          </cell>
        </row>
        <row r="104573">
          <cell r="M104573" t="str">
            <v>2013</v>
          </cell>
        </row>
        <row r="104574">
          <cell r="M104574" t="str">
            <v>2013</v>
          </cell>
        </row>
        <row r="104575">
          <cell r="M104575" t="str">
            <v>2013</v>
          </cell>
        </row>
        <row r="104576">
          <cell r="M104576" t="str">
            <v>2013</v>
          </cell>
        </row>
        <row r="104577">
          <cell r="M104577" t="str">
            <v>2013</v>
          </cell>
        </row>
        <row r="104578">
          <cell r="M104578" t="str">
            <v>2013</v>
          </cell>
        </row>
        <row r="104579">
          <cell r="M104579" t="str">
            <v>2013</v>
          </cell>
        </row>
        <row r="104580">
          <cell r="M104580" t="str">
            <v>2013</v>
          </cell>
        </row>
        <row r="104581">
          <cell r="M104581" t="str">
            <v>2013</v>
          </cell>
        </row>
        <row r="104582">
          <cell r="M104582" t="str">
            <v>2013</v>
          </cell>
        </row>
        <row r="104583">
          <cell r="M104583" t="str">
            <v>2013</v>
          </cell>
        </row>
        <row r="104584">
          <cell r="M104584" t="str">
            <v>2013</v>
          </cell>
        </row>
        <row r="104585">
          <cell r="M104585" t="str">
            <v>2013</v>
          </cell>
        </row>
        <row r="104586">
          <cell r="M104586" t="str">
            <v>2013</v>
          </cell>
        </row>
        <row r="104587">
          <cell r="M104587" t="str">
            <v>2013</v>
          </cell>
        </row>
        <row r="104588">
          <cell r="M104588" t="str">
            <v>2013</v>
          </cell>
        </row>
        <row r="104589">
          <cell r="M104589" t="str">
            <v>2013</v>
          </cell>
        </row>
        <row r="104590">
          <cell r="M104590" t="str">
            <v>2013</v>
          </cell>
        </row>
        <row r="104591">
          <cell r="M104591" t="str">
            <v>2013</v>
          </cell>
        </row>
        <row r="104592">
          <cell r="M104592" t="str">
            <v>2013</v>
          </cell>
        </row>
        <row r="104593">
          <cell r="M104593" t="str">
            <v>2013</v>
          </cell>
        </row>
        <row r="104594">
          <cell r="M104594" t="str">
            <v>2013</v>
          </cell>
        </row>
        <row r="104595">
          <cell r="M104595" t="str">
            <v>2013</v>
          </cell>
        </row>
        <row r="104596">
          <cell r="M104596" t="str">
            <v>2013</v>
          </cell>
        </row>
        <row r="104597">
          <cell r="M104597" t="str">
            <v>2013</v>
          </cell>
        </row>
        <row r="104598">
          <cell r="M104598" t="str">
            <v>2013</v>
          </cell>
        </row>
        <row r="104599">
          <cell r="M104599" t="str">
            <v>2013</v>
          </cell>
        </row>
        <row r="104600">
          <cell r="M104600" t="str">
            <v>2013</v>
          </cell>
        </row>
        <row r="104601">
          <cell r="M104601" t="str">
            <v>2013</v>
          </cell>
        </row>
        <row r="104602">
          <cell r="M104602" t="str">
            <v>2013</v>
          </cell>
        </row>
        <row r="104603">
          <cell r="M104603" t="str">
            <v>2013</v>
          </cell>
        </row>
        <row r="104604">
          <cell r="M104604" t="str">
            <v>2013</v>
          </cell>
        </row>
        <row r="104605">
          <cell r="M104605" t="str">
            <v>2013</v>
          </cell>
        </row>
        <row r="104606">
          <cell r="M104606" t="str">
            <v>2013</v>
          </cell>
        </row>
        <row r="104607">
          <cell r="M104607" t="str">
            <v>2013</v>
          </cell>
        </row>
        <row r="104608">
          <cell r="M104608" t="str">
            <v>2013</v>
          </cell>
        </row>
        <row r="104609">
          <cell r="M104609" t="str">
            <v>2013</v>
          </cell>
        </row>
        <row r="104610">
          <cell r="M104610" t="str">
            <v>2013</v>
          </cell>
        </row>
        <row r="104611">
          <cell r="M104611" t="str">
            <v>2013</v>
          </cell>
        </row>
        <row r="104612">
          <cell r="M104612" t="str">
            <v>2013</v>
          </cell>
        </row>
        <row r="104613">
          <cell r="M104613" t="str">
            <v>2013</v>
          </cell>
        </row>
        <row r="104614">
          <cell r="M104614" t="str">
            <v>2013</v>
          </cell>
        </row>
        <row r="104615">
          <cell r="M104615" t="str">
            <v>2013</v>
          </cell>
        </row>
        <row r="104616">
          <cell r="M104616" t="str">
            <v>2013</v>
          </cell>
        </row>
        <row r="104617">
          <cell r="M104617" t="str">
            <v>2013</v>
          </cell>
        </row>
        <row r="104618">
          <cell r="M104618" t="str">
            <v>2013</v>
          </cell>
        </row>
        <row r="104619">
          <cell r="M104619" t="str">
            <v>2013</v>
          </cell>
        </row>
        <row r="104620">
          <cell r="M104620" t="str">
            <v>2013</v>
          </cell>
        </row>
        <row r="104621">
          <cell r="M104621" t="str">
            <v>2013</v>
          </cell>
        </row>
        <row r="104622">
          <cell r="M104622" t="str">
            <v>2013</v>
          </cell>
        </row>
        <row r="104623">
          <cell r="M104623" t="str">
            <v>2013</v>
          </cell>
        </row>
        <row r="104624">
          <cell r="M104624" t="str">
            <v>2013</v>
          </cell>
        </row>
        <row r="104625">
          <cell r="M104625" t="str">
            <v>2013</v>
          </cell>
        </row>
        <row r="104626">
          <cell r="M104626" t="str">
            <v>2013</v>
          </cell>
        </row>
        <row r="104627">
          <cell r="M104627" t="str">
            <v>2013</v>
          </cell>
        </row>
        <row r="104628">
          <cell r="M104628" t="str">
            <v>2013</v>
          </cell>
        </row>
        <row r="104629">
          <cell r="M104629" t="str">
            <v>2013</v>
          </cell>
        </row>
        <row r="104630">
          <cell r="M104630" t="str">
            <v>2013</v>
          </cell>
        </row>
        <row r="104631">
          <cell r="M104631" t="str">
            <v>2013</v>
          </cell>
        </row>
        <row r="104632">
          <cell r="M104632" t="str">
            <v>2013</v>
          </cell>
        </row>
        <row r="104633">
          <cell r="M104633" t="str">
            <v>2013</v>
          </cell>
        </row>
        <row r="104634">
          <cell r="M104634" t="str">
            <v>2013</v>
          </cell>
        </row>
        <row r="104635">
          <cell r="M104635" t="str">
            <v>2013</v>
          </cell>
        </row>
        <row r="104636">
          <cell r="M104636" t="str">
            <v>2013</v>
          </cell>
        </row>
        <row r="104637">
          <cell r="M104637" t="str">
            <v>2013</v>
          </cell>
        </row>
        <row r="104638">
          <cell r="M104638" t="str">
            <v>2013</v>
          </cell>
        </row>
        <row r="104639">
          <cell r="M104639" t="str">
            <v>2013</v>
          </cell>
        </row>
        <row r="104640">
          <cell r="M104640" t="str">
            <v>2013</v>
          </cell>
        </row>
        <row r="104641">
          <cell r="M104641" t="str">
            <v>2013</v>
          </cell>
        </row>
        <row r="104642">
          <cell r="M104642" t="str">
            <v>2013</v>
          </cell>
        </row>
        <row r="104643">
          <cell r="M104643" t="str">
            <v>2013</v>
          </cell>
        </row>
        <row r="104644">
          <cell r="M104644" t="str">
            <v>2013</v>
          </cell>
        </row>
        <row r="104645">
          <cell r="M104645" t="str">
            <v>2013</v>
          </cell>
        </row>
        <row r="104646">
          <cell r="M104646" t="str">
            <v>2013</v>
          </cell>
        </row>
        <row r="104647">
          <cell r="M104647" t="str">
            <v>2013</v>
          </cell>
        </row>
        <row r="104648">
          <cell r="M104648" t="str">
            <v>2013</v>
          </cell>
        </row>
        <row r="104649">
          <cell r="M104649" t="str">
            <v>2013</v>
          </cell>
        </row>
        <row r="104650">
          <cell r="M104650" t="str">
            <v>2013</v>
          </cell>
        </row>
        <row r="104651">
          <cell r="M104651" t="str">
            <v>2013</v>
          </cell>
        </row>
        <row r="104652">
          <cell r="M104652" t="str">
            <v>2013</v>
          </cell>
        </row>
        <row r="104653">
          <cell r="M104653" t="str">
            <v>2013</v>
          </cell>
        </row>
        <row r="104654">
          <cell r="M104654" t="str">
            <v>2013</v>
          </cell>
        </row>
        <row r="104655">
          <cell r="M104655" t="str">
            <v>2013</v>
          </cell>
        </row>
        <row r="104656">
          <cell r="M104656" t="str">
            <v>2013</v>
          </cell>
        </row>
        <row r="104657">
          <cell r="M104657" t="str">
            <v>2013</v>
          </cell>
        </row>
        <row r="104658">
          <cell r="M104658" t="str">
            <v>2013</v>
          </cell>
        </row>
        <row r="104659">
          <cell r="M104659" t="str">
            <v>2013</v>
          </cell>
        </row>
        <row r="104660">
          <cell r="M104660" t="str">
            <v>2013</v>
          </cell>
        </row>
        <row r="104661">
          <cell r="M104661" t="str">
            <v>2013</v>
          </cell>
        </row>
        <row r="104662">
          <cell r="M104662" t="str">
            <v>2013</v>
          </cell>
        </row>
        <row r="104663">
          <cell r="M104663" t="str">
            <v>2013</v>
          </cell>
        </row>
        <row r="104664">
          <cell r="M104664" t="str">
            <v>2013</v>
          </cell>
        </row>
        <row r="104665">
          <cell r="M104665" t="str">
            <v>2013</v>
          </cell>
        </row>
        <row r="104666">
          <cell r="M104666" t="str">
            <v>2013</v>
          </cell>
        </row>
        <row r="104667">
          <cell r="M104667" t="str">
            <v>2013</v>
          </cell>
        </row>
        <row r="104668">
          <cell r="M104668" t="str">
            <v>2013</v>
          </cell>
        </row>
        <row r="104669">
          <cell r="M104669" t="str">
            <v>2013</v>
          </cell>
        </row>
        <row r="104670">
          <cell r="M104670" t="str">
            <v>2013</v>
          </cell>
        </row>
        <row r="104671">
          <cell r="M104671" t="str">
            <v>2013</v>
          </cell>
        </row>
        <row r="104672">
          <cell r="M104672" t="str">
            <v>2013</v>
          </cell>
        </row>
        <row r="104673">
          <cell r="M104673" t="str">
            <v>2013</v>
          </cell>
        </row>
        <row r="104674">
          <cell r="M104674" t="str">
            <v>2013</v>
          </cell>
        </row>
        <row r="104675">
          <cell r="M104675" t="str">
            <v>2013</v>
          </cell>
        </row>
        <row r="104676">
          <cell r="M104676" t="str">
            <v>2013</v>
          </cell>
        </row>
        <row r="104677">
          <cell r="M104677" t="str">
            <v>2013</v>
          </cell>
        </row>
        <row r="104678">
          <cell r="M104678" t="str">
            <v>2013</v>
          </cell>
        </row>
        <row r="104679">
          <cell r="M104679" t="str">
            <v>2013</v>
          </cell>
        </row>
        <row r="104680">
          <cell r="M104680" t="str">
            <v>2013</v>
          </cell>
        </row>
        <row r="104681">
          <cell r="M104681" t="str">
            <v>2013</v>
          </cell>
        </row>
        <row r="104682">
          <cell r="M104682" t="str">
            <v>2013</v>
          </cell>
        </row>
        <row r="104683">
          <cell r="M104683" t="str">
            <v>2013</v>
          </cell>
        </row>
        <row r="104684">
          <cell r="M104684" t="str">
            <v>2013</v>
          </cell>
        </row>
        <row r="104685">
          <cell r="M104685" t="str">
            <v>2013</v>
          </cell>
        </row>
        <row r="104686">
          <cell r="M104686" t="str">
            <v>2013</v>
          </cell>
        </row>
        <row r="104687">
          <cell r="M104687" t="str">
            <v>2013</v>
          </cell>
        </row>
        <row r="104688">
          <cell r="M104688" t="str">
            <v>2013</v>
          </cell>
        </row>
        <row r="104689">
          <cell r="M104689" t="str">
            <v>2013</v>
          </cell>
        </row>
        <row r="104690">
          <cell r="M104690" t="str">
            <v>2013</v>
          </cell>
        </row>
        <row r="104691">
          <cell r="M104691" t="str">
            <v>2013</v>
          </cell>
        </row>
        <row r="104692">
          <cell r="M104692" t="str">
            <v>2013</v>
          </cell>
        </row>
        <row r="104693">
          <cell r="M104693" t="str">
            <v>2013</v>
          </cell>
        </row>
        <row r="104694">
          <cell r="M104694" t="str">
            <v>2013</v>
          </cell>
        </row>
        <row r="104695">
          <cell r="M104695" t="str">
            <v>2013</v>
          </cell>
        </row>
        <row r="104696">
          <cell r="M104696" t="str">
            <v>2013</v>
          </cell>
        </row>
        <row r="104697">
          <cell r="M104697" t="str">
            <v>2013</v>
          </cell>
        </row>
        <row r="104698">
          <cell r="M104698" t="str">
            <v>2013</v>
          </cell>
        </row>
        <row r="104699">
          <cell r="M104699" t="str">
            <v>2013</v>
          </cell>
        </row>
        <row r="104700">
          <cell r="M104700" t="str">
            <v>2013</v>
          </cell>
        </row>
        <row r="104701">
          <cell r="M104701" t="str">
            <v>2013</v>
          </cell>
        </row>
        <row r="104702">
          <cell r="M104702" t="str">
            <v>2013</v>
          </cell>
        </row>
        <row r="104703">
          <cell r="M104703" t="str">
            <v>2013</v>
          </cell>
        </row>
        <row r="104704">
          <cell r="M104704" t="str">
            <v>2013</v>
          </cell>
        </row>
        <row r="104705">
          <cell r="M104705" t="str">
            <v>2013</v>
          </cell>
        </row>
        <row r="104706">
          <cell r="M104706" t="str">
            <v>2013</v>
          </cell>
        </row>
        <row r="104707">
          <cell r="M104707" t="str">
            <v>2013</v>
          </cell>
        </row>
        <row r="104708">
          <cell r="M104708" t="str">
            <v>2013</v>
          </cell>
        </row>
        <row r="104709">
          <cell r="M104709" t="str">
            <v>2013</v>
          </cell>
        </row>
        <row r="104710">
          <cell r="M104710" t="str">
            <v>2013</v>
          </cell>
        </row>
        <row r="104711">
          <cell r="M104711" t="str">
            <v>2013</v>
          </cell>
        </row>
        <row r="104712">
          <cell r="M104712" t="str">
            <v>2013</v>
          </cell>
        </row>
        <row r="104713">
          <cell r="M104713" t="str">
            <v>2013</v>
          </cell>
        </row>
        <row r="104714">
          <cell r="M104714" t="str">
            <v>2013</v>
          </cell>
        </row>
        <row r="104715">
          <cell r="M104715" t="str">
            <v>2013</v>
          </cell>
        </row>
        <row r="104716">
          <cell r="M104716" t="str">
            <v>2013</v>
          </cell>
        </row>
        <row r="104717">
          <cell r="M104717" t="str">
            <v>2013</v>
          </cell>
        </row>
        <row r="104718">
          <cell r="M104718" t="str">
            <v>2013</v>
          </cell>
        </row>
        <row r="104719">
          <cell r="M104719" t="str">
            <v>2013</v>
          </cell>
        </row>
        <row r="104720">
          <cell r="M104720" t="str">
            <v>2013</v>
          </cell>
        </row>
        <row r="104721">
          <cell r="M104721" t="str">
            <v>2013</v>
          </cell>
        </row>
        <row r="104722">
          <cell r="M104722" t="str">
            <v>2013</v>
          </cell>
        </row>
        <row r="104723">
          <cell r="M104723" t="str">
            <v>2013</v>
          </cell>
        </row>
        <row r="104724">
          <cell r="M104724" t="str">
            <v>2013</v>
          </cell>
        </row>
        <row r="104725">
          <cell r="M104725" t="str">
            <v>2013</v>
          </cell>
        </row>
        <row r="104726">
          <cell r="M104726" t="str">
            <v>2013</v>
          </cell>
        </row>
        <row r="104727">
          <cell r="M104727" t="str">
            <v>2013</v>
          </cell>
        </row>
        <row r="104728">
          <cell r="M104728" t="str">
            <v>2013</v>
          </cell>
        </row>
        <row r="104729">
          <cell r="M104729" t="str">
            <v>2013</v>
          </cell>
        </row>
        <row r="104730">
          <cell r="M104730" t="str">
            <v>2013</v>
          </cell>
        </row>
        <row r="104731">
          <cell r="M104731" t="str">
            <v>2013</v>
          </cell>
        </row>
        <row r="104732">
          <cell r="M104732" t="str">
            <v>2013</v>
          </cell>
        </row>
        <row r="104733">
          <cell r="M104733" t="str">
            <v>2013</v>
          </cell>
        </row>
        <row r="104734">
          <cell r="M104734" t="str">
            <v>2013</v>
          </cell>
        </row>
        <row r="104735">
          <cell r="M104735" t="str">
            <v>2013</v>
          </cell>
        </row>
        <row r="104736">
          <cell r="M104736" t="str">
            <v>2013</v>
          </cell>
        </row>
        <row r="104737">
          <cell r="M104737" t="str">
            <v>2013</v>
          </cell>
        </row>
        <row r="104738">
          <cell r="M104738" t="str">
            <v>2013</v>
          </cell>
        </row>
        <row r="104739">
          <cell r="M104739" t="str">
            <v>2013</v>
          </cell>
        </row>
        <row r="104740">
          <cell r="M104740" t="str">
            <v>2013</v>
          </cell>
        </row>
        <row r="104741">
          <cell r="M104741" t="str">
            <v>2013</v>
          </cell>
        </row>
        <row r="104742">
          <cell r="M104742" t="str">
            <v>2013</v>
          </cell>
        </row>
        <row r="104743">
          <cell r="M104743" t="str">
            <v>2013</v>
          </cell>
        </row>
        <row r="104744">
          <cell r="M104744" t="str">
            <v>2013</v>
          </cell>
        </row>
        <row r="104745">
          <cell r="M104745" t="str">
            <v>2013</v>
          </cell>
        </row>
        <row r="104746">
          <cell r="M104746" t="str">
            <v>2013</v>
          </cell>
        </row>
        <row r="104747">
          <cell r="M104747" t="str">
            <v>2013</v>
          </cell>
        </row>
        <row r="104748">
          <cell r="M104748" t="str">
            <v>2013</v>
          </cell>
        </row>
        <row r="104749">
          <cell r="M104749" t="str">
            <v>2013</v>
          </cell>
        </row>
        <row r="104750">
          <cell r="M104750" t="str">
            <v>2013</v>
          </cell>
        </row>
        <row r="104751">
          <cell r="M104751" t="str">
            <v>2013</v>
          </cell>
        </row>
        <row r="104752">
          <cell r="M104752" t="str">
            <v>2013</v>
          </cell>
        </row>
        <row r="104753">
          <cell r="M104753" t="str">
            <v>2013</v>
          </cell>
        </row>
        <row r="104754">
          <cell r="M104754" t="str">
            <v>2013</v>
          </cell>
        </row>
        <row r="104755">
          <cell r="M104755" t="str">
            <v>2013</v>
          </cell>
        </row>
        <row r="104756">
          <cell r="M104756" t="str">
            <v>2013</v>
          </cell>
        </row>
        <row r="104757">
          <cell r="M104757" t="str">
            <v>2013</v>
          </cell>
        </row>
        <row r="104758">
          <cell r="M104758" t="str">
            <v>2013</v>
          </cell>
        </row>
        <row r="104759">
          <cell r="M104759" t="str">
            <v>2013</v>
          </cell>
        </row>
        <row r="104760">
          <cell r="M104760" t="str">
            <v>2013</v>
          </cell>
        </row>
        <row r="104761">
          <cell r="M104761" t="str">
            <v>2013</v>
          </cell>
        </row>
        <row r="104762">
          <cell r="M104762" t="str">
            <v>2013</v>
          </cell>
        </row>
        <row r="104763">
          <cell r="M104763" t="str">
            <v>2013</v>
          </cell>
        </row>
        <row r="104764">
          <cell r="M104764" t="str">
            <v>2013</v>
          </cell>
        </row>
        <row r="104765">
          <cell r="M104765" t="str">
            <v>2013</v>
          </cell>
        </row>
        <row r="104766">
          <cell r="M104766" t="str">
            <v>2013</v>
          </cell>
        </row>
        <row r="104767">
          <cell r="M104767" t="str">
            <v>2013</v>
          </cell>
        </row>
        <row r="104768">
          <cell r="M104768" t="str">
            <v>2013</v>
          </cell>
        </row>
        <row r="104769">
          <cell r="M104769" t="str">
            <v>2013</v>
          </cell>
        </row>
        <row r="104770">
          <cell r="M104770" t="str">
            <v>2013</v>
          </cell>
        </row>
        <row r="104771">
          <cell r="M104771" t="str">
            <v>2013</v>
          </cell>
        </row>
        <row r="104772">
          <cell r="M104772" t="str">
            <v>2013</v>
          </cell>
        </row>
        <row r="104773">
          <cell r="M104773" t="str">
            <v>2013</v>
          </cell>
        </row>
        <row r="104774">
          <cell r="M104774" t="str">
            <v>2013</v>
          </cell>
        </row>
        <row r="104775">
          <cell r="M104775" t="str">
            <v>2013</v>
          </cell>
        </row>
        <row r="104776">
          <cell r="M104776" t="str">
            <v>2013</v>
          </cell>
        </row>
        <row r="104777">
          <cell r="M104777" t="str">
            <v>2013</v>
          </cell>
        </row>
        <row r="104778">
          <cell r="M104778" t="str">
            <v>2013</v>
          </cell>
        </row>
        <row r="104779">
          <cell r="M104779" t="str">
            <v>2013</v>
          </cell>
        </row>
        <row r="104780">
          <cell r="M104780" t="str">
            <v>2013</v>
          </cell>
        </row>
        <row r="104781">
          <cell r="M104781" t="str">
            <v>2013</v>
          </cell>
        </row>
        <row r="104782">
          <cell r="M104782" t="str">
            <v>2013</v>
          </cell>
        </row>
        <row r="104783">
          <cell r="M104783" t="str">
            <v>2013</v>
          </cell>
        </row>
        <row r="104784">
          <cell r="M104784" t="str">
            <v>2013</v>
          </cell>
        </row>
        <row r="104785">
          <cell r="M104785" t="str">
            <v>2013</v>
          </cell>
        </row>
        <row r="104786">
          <cell r="M104786" t="str">
            <v>2013</v>
          </cell>
        </row>
        <row r="104787">
          <cell r="M104787" t="str">
            <v>2013</v>
          </cell>
        </row>
        <row r="104788">
          <cell r="M104788" t="str">
            <v>2013</v>
          </cell>
        </row>
        <row r="104789">
          <cell r="M104789" t="str">
            <v>2013</v>
          </cell>
        </row>
        <row r="104790">
          <cell r="M104790" t="str">
            <v>2013</v>
          </cell>
        </row>
        <row r="104791">
          <cell r="M104791" t="str">
            <v>2013</v>
          </cell>
        </row>
        <row r="104792">
          <cell r="M104792" t="str">
            <v>2013</v>
          </cell>
        </row>
        <row r="104793">
          <cell r="M104793" t="str">
            <v>2013</v>
          </cell>
        </row>
        <row r="104794">
          <cell r="M104794" t="str">
            <v>2013</v>
          </cell>
        </row>
        <row r="104795">
          <cell r="M104795" t="str">
            <v>2013</v>
          </cell>
        </row>
        <row r="104796">
          <cell r="M104796" t="str">
            <v>2013</v>
          </cell>
        </row>
        <row r="104797">
          <cell r="M104797" t="str">
            <v>2013</v>
          </cell>
        </row>
        <row r="104798">
          <cell r="M104798" t="str">
            <v>2013</v>
          </cell>
        </row>
        <row r="104799">
          <cell r="M104799" t="str">
            <v>2013</v>
          </cell>
        </row>
        <row r="104800">
          <cell r="M104800" t="str">
            <v>2013</v>
          </cell>
        </row>
        <row r="104801">
          <cell r="M104801" t="str">
            <v>2013</v>
          </cell>
        </row>
        <row r="104802">
          <cell r="M104802" t="str">
            <v>2013</v>
          </cell>
        </row>
        <row r="104803">
          <cell r="M104803" t="str">
            <v>2013</v>
          </cell>
        </row>
        <row r="104804">
          <cell r="M104804" t="str">
            <v>2013</v>
          </cell>
        </row>
        <row r="104805">
          <cell r="M104805" t="str">
            <v>2013</v>
          </cell>
        </row>
        <row r="104806">
          <cell r="M104806" t="str">
            <v>2013</v>
          </cell>
        </row>
        <row r="104807">
          <cell r="M104807" t="str">
            <v>2013</v>
          </cell>
        </row>
        <row r="104808">
          <cell r="M104808" t="str">
            <v>2013</v>
          </cell>
        </row>
        <row r="104809">
          <cell r="M104809" t="str">
            <v>2013</v>
          </cell>
        </row>
        <row r="104810">
          <cell r="M104810" t="str">
            <v>2013</v>
          </cell>
        </row>
        <row r="104811">
          <cell r="M104811" t="str">
            <v>2013</v>
          </cell>
        </row>
        <row r="104812">
          <cell r="M104812" t="str">
            <v>2013</v>
          </cell>
        </row>
        <row r="104813">
          <cell r="M104813" t="str">
            <v>2013</v>
          </cell>
        </row>
        <row r="104814">
          <cell r="M104814" t="str">
            <v>2013</v>
          </cell>
        </row>
        <row r="104815">
          <cell r="M104815" t="str">
            <v>2013</v>
          </cell>
        </row>
        <row r="104816">
          <cell r="M104816" t="str">
            <v>2013</v>
          </cell>
        </row>
        <row r="104817">
          <cell r="M104817" t="str">
            <v>2013</v>
          </cell>
        </row>
        <row r="104818">
          <cell r="M104818" t="str">
            <v>2013</v>
          </cell>
        </row>
        <row r="104819">
          <cell r="M104819" t="str">
            <v>2013</v>
          </cell>
        </row>
        <row r="104820">
          <cell r="M104820" t="str">
            <v>2013</v>
          </cell>
        </row>
        <row r="104821">
          <cell r="M104821" t="str">
            <v>2013</v>
          </cell>
        </row>
        <row r="104822">
          <cell r="M104822" t="str">
            <v>2013</v>
          </cell>
        </row>
        <row r="104823">
          <cell r="M104823" t="str">
            <v>2013</v>
          </cell>
        </row>
        <row r="104824">
          <cell r="M104824" t="str">
            <v>2013</v>
          </cell>
        </row>
        <row r="104825">
          <cell r="M104825" t="str">
            <v>2013</v>
          </cell>
        </row>
        <row r="104826">
          <cell r="M104826" t="str">
            <v>2013</v>
          </cell>
        </row>
        <row r="104827">
          <cell r="M104827" t="str">
            <v>2013</v>
          </cell>
        </row>
        <row r="104828">
          <cell r="M104828" t="str">
            <v>2013</v>
          </cell>
        </row>
        <row r="104829">
          <cell r="M104829" t="str">
            <v>2013</v>
          </cell>
        </row>
        <row r="104830">
          <cell r="M104830" t="str">
            <v>2013</v>
          </cell>
        </row>
        <row r="104831">
          <cell r="M104831" t="str">
            <v>2013</v>
          </cell>
        </row>
        <row r="104832">
          <cell r="M104832" t="str">
            <v>2013</v>
          </cell>
        </row>
        <row r="104833">
          <cell r="M104833" t="str">
            <v>2013</v>
          </cell>
        </row>
        <row r="104834">
          <cell r="M104834" t="str">
            <v>2013</v>
          </cell>
        </row>
        <row r="104835">
          <cell r="M104835" t="str">
            <v>2013</v>
          </cell>
        </row>
        <row r="104836">
          <cell r="M104836" t="str">
            <v>2013</v>
          </cell>
        </row>
        <row r="104837">
          <cell r="M104837" t="str">
            <v>2013</v>
          </cell>
        </row>
        <row r="104838">
          <cell r="M104838" t="str">
            <v>2013</v>
          </cell>
        </row>
        <row r="104839">
          <cell r="M104839" t="str">
            <v>2013</v>
          </cell>
        </row>
        <row r="104840">
          <cell r="M104840" t="str">
            <v>2013</v>
          </cell>
        </row>
        <row r="104841">
          <cell r="M104841" t="str">
            <v>2013</v>
          </cell>
        </row>
        <row r="104842">
          <cell r="M104842" t="str">
            <v>2013</v>
          </cell>
        </row>
        <row r="104843">
          <cell r="M104843" t="str">
            <v>2013</v>
          </cell>
        </row>
        <row r="104844">
          <cell r="M104844" t="str">
            <v>2013</v>
          </cell>
        </row>
        <row r="104845">
          <cell r="M104845" t="str">
            <v>2013</v>
          </cell>
        </row>
        <row r="104846">
          <cell r="M104846" t="str">
            <v>2013</v>
          </cell>
        </row>
        <row r="104847">
          <cell r="M104847" t="str">
            <v>2013</v>
          </cell>
        </row>
        <row r="104848">
          <cell r="M104848" t="str">
            <v>2013</v>
          </cell>
        </row>
        <row r="104849">
          <cell r="M104849" t="str">
            <v>2013</v>
          </cell>
        </row>
        <row r="104850">
          <cell r="M104850" t="str">
            <v>2013</v>
          </cell>
        </row>
        <row r="104851">
          <cell r="M104851" t="str">
            <v>2013</v>
          </cell>
        </row>
        <row r="104852">
          <cell r="M104852" t="str">
            <v>2013</v>
          </cell>
        </row>
        <row r="104853">
          <cell r="M104853" t="str">
            <v>2013</v>
          </cell>
        </row>
        <row r="104854">
          <cell r="M104854" t="str">
            <v>2013</v>
          </cell>
        </row>
        <row r="104855">
          <cell r="M104855" t="str">
            <v>2013</v>
          </cell>
        </row>
        <row r="104856">
          <cell r="M104856" t="str">
            <v>2013</v>
          </cell>
        </row>
        <row r="104857">
          <cell r="M104857" t="str">
            <v>2013</v>
          </cell>
        </row>
        <row r="104858">
          <cell r="M104858" t="str">
            <v>2013</v>
          </cell>
        </row>
        <row r="104859">
          <cell r="M104859" t="str">
            <v>2013</v>
          </cell>
        </row>
        <row r="104860">
          <cell r="M104860" t="str">
            <v>2013</v>
          </cell>
        </row>
        <row r="104861">
          <cell r="M104861" t="str">
            <v>2013</v>
          </cell>
        </row>
        <row r="104862">
          <cell r="M104862" t="str">
            <v>2013</v>
          </cell>
        </row>
        <row r="104863">
          <cell r="M104863" t="str">
            <v>2013</v>
          </cell>
        </row>
        <row r="104864">
          <cell r="M104864" t="str">
            <v>2013</v>
          </cell>
        </row>
        <row r="104865">
          <cell r="M104865" t="str">
            <v>2013</v>
          </cell>
        </row>
        <row r="104866">
          <cell r="M104866" t="str">
            <v>2013</v>
          </cell>
        </row>
        <row r="104867">
          <cell r="M104867" t="str">
            <v>2013</v>
          </cell>
        </row>
        <row r="104868">
          <cell r="M104868" t="str">
            <v>2013</v>
          </cell>
        </row>
        <row r="104869">
          <cell r="M104869" t="str">
            <v>2013</v>
          </cell>
        </row>
        <row r="104870">
          <cell r="M104870" t="str">
            <v>2013</v>
          </cell>
        </row>
        <row r="104871">
          <cell r="M104871" t="str">
            <v>2013</v>
          </cell>
        </row>
        <row r="104872">
          <cell r="M104872" t="str">
            <v>2013</v>
          </cell>
        </row>
        <row r="104873">
          <cell r="M104873" t="str">
            <v>2013</v>
          </cell>
        </row>
        <row r="104874">
          <cell r="M104874" t="str">
            <v>2013</v>
          </cell>
        </row>
        <row r="104875">
          <cell r="M104875" t="str">
            <v>2013</v>
          </cell>
        </row>
        <row r="104876">
          <cell r="M104876" t="str">
            <v>2013</v>
          </cell>
        </row>
        <row r="104877">
          <cell r="M104877" t="str">
            <v>2013</v>
          </cell>
        </row>
        <row r="104878">
          <cell r="M104878" t="str">
            <v>2013</v>
          </cell>
        </row>
        <row r="104879">
          <cell r="M104879" t="str">
            <v>2013</v>
          </cell>
        </row>
        <row r="104880">
          <cell r="M104880" t="str">
            <v>2013</v>
          </cell>
        </row>
        <row r="104881">
          <cell r="M104881" t="str">
            <v>2013</v>
          </cell>
        </row>
        <row r="104882">
          <cell r="M104882" t="str">
            <v>2013</v>
          </cell>
        </row>
        <row r="104883">
          <cell r="M104883" t="str">
            <v>2013</v>
          </cell>
        </row>
        <row r="104884">
          <cell r="M104884" t="str">
            <v>2013</v>
          </cell>
        </row>
        <row r="104885">
          <cell r="M104885" t="str">
            <v>2013</v>
          </cell>
        </row>
        <row r="104886">
          <cell r="M104886" t="str">
            <v>2013</v>
          </cell>
        </row>
        <row r="104887">
          <cell r="M104887" t="str">
            <v>2013</v>
          </cell>
        </row>
        <row r="104888">
          <cell r="M104888" t="str">
            <v>2013</v>
          </cell>
        </row>
        <row r="104889">
          <cell r="M104889" t="str">
            <v>2013</v>
          </cell>
        </row>
        <row r="104890">
          <cell r="M104890" t="str">
            <v>2013</v>
          </cell>
        </row>
        <row r="104891">
          <cell r="M104891" t="str">
            <v>2013</v>
          </cell>
        </row>
        <row r="104892">
          <cell r="M104892" t="str">
            <v>2013</v>
          </cell>
        </row>
        <row r="104893">
          <cell r="M104893" t="str">
            <v>2013</v>
          </cell>
        </row>
        <row r="104894">
          <cell r="M104894" t="str">
            <v>2013</v>
          </cell>
        </row>
        <row r="104895">
          <cell r="M104895" t="str">
            <v>2013</v>
          </cell>
        </row>
        <row r="104896">
          <cell r="M104896" t="str">
            <v>2013</v>
          </cell>
        </row>
        <row r="104897">
          <cell r="M104897" t="str">
            <v>2013</v>
          </cell>
        </row>
        <row r="104898">
          <cell r="M104898" t="str">
            <v>2013</v>
          </cell>
        </row>
        <row r="104899">
          <cell r="M104899" t="str">
            <v>2013</v>
          </cell>
        </row>
        <row r="104900">
          <cell r="M104900" t="str">
            <v>2013</v>
          </cell>
        </row>
        <row r="104901">
          <cell r="M104901" t="str">
            <v>2013</v>
          </cell>
        </row>
        <row r="104902">
          <cell r="M104902" t="str">
            <v>2013</v>
          </cell>
        </row>
        <row r="104903">
          <cell r="M104903" t="str">
            <v>2013</v>
          </cell>
        </row>
        <row r="104904">
          <cell r="M104904" t="str">
            <v>2013</v>
          </cell>
        </row>
        <row r="104905">
          <cell r="M104905" t="str">
            <v>2013</v>
          </cell>
        </row>
        <row r="104906">
          <cell r="M104906" t="str">
            <v>2013</v>
          </cell>
        </row>
        <row r="104907">
          <cell r="M104907" t="str">
            <v>2013</v>
          </cell>
        </row>
        <row r="104908">
          <cell r="M104908" t="str">
            <v>2013</v>
          </cell>
        </row>
        <row r="104909">
          <cell r="M104909" t="str">
            <v>2013</v>
          </cell>
        </row>
        <row r="104910">
          <cell r="M104910" t="str">
            <v>2013</v>
          </cell>
        </row>
        <row r="104911">
          <cell r="M104911" t="str">
            <v>2013</v>
          </cell>
        </row>
        <row r="104912">
          <cell r="M104912" t="str">
            <v>2013</v>
          </cell>
        </row>
        <row r="104913">
          <cell r="M104913" t="str">
            <v>2013</v>
          </cell>
        </row>
        <row r="104914">
          <cell r="M104914" t="str">
            <v>2013</v>
          </cell>
        </row>
        <row r="104915">
          <cell r="M104915" t="str">
            <v>2013</v>
          </cell>
        </row>
        <row r="104916">
          <cell r="M104916" t="str">
            <v>2013</v>
          </cell>
        </row>
        <row r="104917">
          <cell r="M104917" t="str">
            <v>2013</v>
          </cell>
        </row>
        <row r="104918">
          <cell r="M104918" t="str">
            <v>2013</v>
          </cell>
        </row>
        <row r="104919">
          <cell r="M104919" t="str">
            <v>2013</v>
          </cell>
        </row>
        <row r="104920">
          <cell r="M104920" t="str">
            <v>2013</v>
          </cell>
        </row>
        <row r="104921">
          <cell r="M104921" t="str">
            <v>2013</v>
          </cell>
        </row>
        <row r="104922">
          <cell r="M104922" t="str">
            <v>2013</v>
          </cell>
        </row>
        <row r="104923">
          <cell r="M104923" t="str">
            <v>2013</v>
          </cell>
        </row>
        <row r="104924">
          <cell r="M104924" t="str">
            <v>2013</v>
          </cell>
        </row>
        <row r="104925">
          <cell r="M104925" t="str">
            <v>2013</v>
          </cell>
        </row>
        <row r="104926">
          <cell r="M104926" t="str">
            <v>2013</v>
          </cell>
        </row>
        <row r="104927">
          <cell r="M104927" t="str">
            <v>2013</v>
          </cell>
        </row>
        <row r="104928">
          <cell r="M104928" t="str">
            <v>2013</v>
          </cell>
        </row>
        <row r="104929">
          <cell r="M104929" t="str">
            <v>2013</v>
          </cell>
        </row>
        <row r="104930">
          <cell r="M104930" t="str">
            <v>2013</v>
          </cell>
        </row>
        <row r="104931">
          <cell r="M104931" t="str">
            <v>2013</v>
          </cell>
        </row>
        <row r="104932">
          <cell r="M104932" t="str">
            <v>2013</v>
          </cell>
        </row>
        <row r="104933">
          <cell r="M104933" t="str">
            <v>2013</v>
          </cell>
        </row>
        <row r="104934">
          <cell r="M104934" t="str">
            <v>2013</v>
          </cell>
        </row>
        <row r="104935">
          <cell r="M104935" t="str">
            <v>2013</v>
          </cell>
        </row>
        <row r="104936">
          <cell r="M104936" t="str">
            <v>2013</v>
          </cell>
        </row>
        <row r="104937">
          <cell r="M104937" t="str">
            <v>2013</v>
          </cell>
        </row>
        <row r="104938">
          <cell r="M104938" t="str">
            <v>2013</v>
          </cell>
        </row>
        <row r="104939">
          <cell r="M104939" t="str">
            <v>2013</v>
          </cell>
        </row>
        <row r="104940">
          <cell r="M104940" t="str">
            <v>2013</v>
          </cell>
        </row>
        <row r="104941">
          <cell r="M104941" t="str">
            <v>2013</v>
          </cell>
        </row>
        <row r="104942">
          <cell r="M104942" t="str">
            <v>2013</v>
          </cell>
        </row>
        <row r="104943">
          <cell r="M104943" t="str">
            <v>2013</v>
          </cell>
        </row>
        <row r="104944">
          <cell r="M104944" t="str">
            <v>2013</v>
          </cell>
        </row>
        <row r="104945">
          <cell r="M104945" t="str">
            <v>2013</v>
          </cell>
        </row>
        <row r="104946">
          <cell r="M104946" t="str">
            <v>2013</v>
          </cell>
        </row>
        <row r="104947">
          <cell r="M104947" t="str">
            <v>2013</v>
          </cell>
        </row>
        <row r="104948">
          <cell r="M104948" t="str">
            <v>2013</v>
          </cell>
        </row>
        <row r="104949">
          <cell r="M104949" t="str">
            <v>2013</v>
          </cell>
        </row>
        <row r="104950">
          <cell r="M104950" t="str">
            <v>2013</v>
          </cell>
        </row>
        <row r="104951">
          <cell r="M104951" t="str">
            <v>2013</v>
          </cell>
        </row>
        <row r="104952">
          <cell r="M104952" t="str">
            <v>2013</v>
          </cell>
        </row>
        <row r="104953">
          <cell r="M104953" t="str">
            <v>2013</v>
          </cell>
        </row>
        <row r="104954">
          <cell r="M104954" t="str">
            <v>2013</v>
          </cell>
        </row>
        <row r="104955">
          <cell r="M104955" t="str">
            <v>2013</v>
          </cell>
        </row>
        <row r="104956">
          <cell r="M104956" t="str">
            <v>2013</v>
          </cell>
        </row>
        <row r="104957">
          <cell r="M104957" t="str">
            <v>2013</v>
          </cell>
        </row>
        <row r="104958">
          <cell r="M104958" t="str">
            <v>2013</v>
          </cell>
        </row>
        <row r="104959">
          <cell r="M104959" t="str">
            <v>2013</v>
          </cell>
        </row>
        <row r="104960">
          <cell r="M104960" t="str">
            <v>2013</v>
          </cell>
        </row>
        <row r="104961">
          <cell r="M104961" t="str">
            <v>2013</v>
          </cell>
        </row>
        <row r="104962">
          <cell r="M104962" t="str">
            <v>2013</v>
          </cell>
        </row>
        <row r="104963">
          <cell r="M104963" t="str">
            <v>2013</v>
          </cell>
        </row>
        <row r="104964">
          <cell r="M104964" t="str">
            <v>2013</v>
          </cell>
        </row>
        <row r="104965">
          <cell r="M104965" t="str">
            <v>2013</v>
          </cell>
        </row>
        <row r="104966">
          <cell r="M104966" t="str">
            <v>2013</v>
          </cell>
        </row>
        <row r="104967">
          <cell r="M104967" t="str">
            <v>2013</v>
          </cell>
        </row>
        <row r="104968">
          <cell r="M104968" t="str">
            <v>2013</v>
          </cell>
        </row>
        <row r="104969">
          <cell r="M104969" t="str">
            <v>2013</v>
          </cell>
        </row>
        <row r="104970">
          <cell r="M104970" t="str">
            <v>2013</v>
          </cell>
        </row>
        <row r="104971">
          <cell r="M104971" t="str">
            <v>2013</v>
          </cell>
        </row>
        <row r="104972">
          <cell r="M104972" t="str">
            <v>2013</v>
          </cell>
        </row>
        <row r="104973">
          <cell r="M104973" t="str">
            <v>2013</v>
          </cell>
        </row>
        <row r="104974">
          <cell r="M104974" t="str">
            <v>2013</v>
          </cell>
        </row>
        <row r="104975">
          <cell r="M104975" t="str">
            <v>2013</v>
          </cell>
        </row>
        <row r="104976">
          <cell r="M104976" t="str">
            <v>2013</v>
          </cell>
        </row>
        <row r="104977">
          <cell r="M104977" t="str">
            <v>2013</v>
          </cell>
        </row>
        <row r="104978">
          <cell r="M104978" t="str">
            <v>2013</v>
          </cell>
        </row>
        <row r="104979">
          <cell r="M104979" t="str">
            <v>2013</v>
          </cell>
        </row>
        <row r="104980">
          <cell r="M104980" t="str">
            <v>2013</v>
          </cell>
        </row>
        <row r="104981">
          <cell r="M104981" t="str">
            <v>2013</v>
          </cell>
        </row>
        <row r="104982">
          <cell r="M104982" t="str">
            <v>2013</v>
          </cell>
        </row>
        <row r="104983">
          <cell r="M104983" t="str">
            <v>2013</v>
          </cell>
        </row>
        <row r="104984">
          <cell r="M104984" t="str">
            <v>2013</v>
          </cell>
        </row>
        <row r="104985">
          <cell r="M104985" t="str">
            <v>2013</v>
          </cell>
        </row>
        <row r="104986">
          <cell r="M104986" t="str">
            <v>2013</v>
          </cell>
        </row>
        <row r="104987">
          <cell r="M104987" t="str">
            <v>2013</v>
          </cell>
        </row>
        <row r="104988">
          <cell r="M104988" t="str">
            <v>2013</v>
          </cell>
        </row>
        <row r="104989">
          <cell r="M104989" t="str">
            <v>2013</v>
          </cell>
        </row>
        <row r="104990">
          <cell r="M104990" t="str">
            <v>2013</v>
          </cell>
        </row>
        <row r="104991">
          <cell r="M104991" t="str">
            <v>2013</v>
          </cell>
        </row>
        <row r="104992">
          <cell r="M104992" t="str">
            <v>2013</v>
          </cell>
        </row>
        <row r="104993">
          <cell r="M104993" t="str">
            <v>2013</v>
          </cell>
        </row>
        <row r="104994">
          <cell r="M104994" t="str">
            <v>2013</v>
          </cell>
        </row>
        <row r="104995">
          <cell r="M104995" t="str">
            <v>2013</v>
          </cell>
        </row>
        <row r="104996">
          <cell r="M104996" t="str">
            <v>2013</v>
          </cell>
        </row>
        <row r="104997">
          <cell r="M104997" t="str">
            <v>2013</v>
          </cell>
        </row>
        <row r="104998">
          <cell r="M104998" t="str">
            <v>2013</v>
          </cell>
        </row>
        <row r="104999">
          <cell r="M104999" t="str">
            <v>2013</v>
          </cell>
        </row>
        <row r="105000">
          <cell r="M105000" t="str">
            <v>2013</v>
          </cell>
        </row>
        <row r="105001">
          <cell r="M105001" t="str">
            <v>2013</v>
          </cell>
        </row>
        <row r="105002">
          <cell r="M105002" t="str">
            <v>2013</v>
          </cell>
        </row>
        <row r="105003">
          <cell r="M105003" t="str">
            <v>2013</v>
          </cell>
        </row>
        <row r="105004">
          <cell r="M105004" t="str">
            <v>2013</v>
          </cell>
        </row>
        <row r="105005">
          <cell r="M105005" t="str">
            <v>2013</v>
          </cell>
        </row>
        <row r="105006">
          <cell r="M105006" t="str">
            <v>2013</v>
          </cell>
        </row>
        <row r="105007">
          <cell r="M105007" t="str">
            <v>2013</v>
          </cell>
        </row>
        <row r="105008">
          <cell r="M105008" t="str">
            <v>2013</v>
          </cell>
        </row>
        <row r="105009">
          <cell r="M105009" t="str">
            <v>2013</v>
          </cell>
        </row>
        <row r="105010">
          <cell r="M105010" t="str">
            <v>2013</v>
          </cell>
        </row>
        <row r="105011">
          <cell r="M105011" t="str">
            <v>2013</v>
          </cell>
        </row>
        <row r="105012">
          <cell r="M105012" t="str">
            <v>2013</v>
          </cell>
        </row>
        <row r="105013">
          <cell r="M105013" t="str">
            <v>2013</v>
          </cell>
        </row>
        <row r="105014">
          <cell r="M105014" t="str">
            <v>2013</v>
          </cell>
        </row>
        <row r="105015">
          <cell r="M105015" t="str">
            <v>2013</v>
          </cell>
        </row>
        <row r="105016">
          <cell r="M105016" t="str">
            <v>2013</v>
          </cell>
        </row>
        <row r="105017">
          <cell r="M105017" t="str">
            <v>2013</v>
          </cell>
        </row>
        <row r="105018">
          <cell r="M105018" t="str">
            <v>2013</v>
          </cell>
        </row>
        <row r="105019">
          <cell r="M105019" t="str">
            <v>2013</v>
          </cell>
        </row>
        <row r="105020">
          <cell r="M105020" t="str">
            <v>2013</v>
          </cell>
        </row>
        <row r="105021">
          <cell r="M105021" t="str">
            <v>2013</v>
          </cell>
        </row>
        <row r="105022">
          <cell r="M105022" t="str">
            <v>2013</v>
          </cell>
        </row>
        <row r="105023">
          <cell r="M105023" t="str">
            <v>2013</v>
          </cell>
        </row>
        <row r="105024">
          <cell r="M105024" t="str">
            <v>2013</v>
          </cell>
        </row>
        <row r="105025">
          <cell r="M105025" t="str">
            <v>2013</v>
          </cell>
        </row>
        <row r="105026">
          <cell r="M105026" t="str">
            <v>2013</v>
          </cell>
        </row>
        <row r="105027">
          <cell r="M105027" t="str">
            <v>2013</v>
          </cell>
        </row>
        <row r="105028">
          <cell r="M105028" t="str">
            <v>2013</v>
          </cell>
        </row>
        <row r="105029">
          <cell r="M105029" t="str">
            <v>2013</v>
          </cell>
        </row>
        <row r="105030">
          <cell r="M105030" t="str">
            <v>2013</v>
          </cell>
        </row>
        <row r="105031">
          <cell r="M105031" t="str">
            <v>2013</v>
          </cell>
        </row>
        <row r="105032">
          <cell r="M105032" t="str">
            <v>2013</v>
          </cell>
        </row>
        <row r="105033">
          <cell r="M105033" t="str">
            <v>2013</v>
          </cell>
        </row>
        <row r="105034">
          <cell r="M105034" t="str">
            <v>2013</v>
          </cell>
        </row>
        <row r="105035">
          <cell r="M105035" t="str">
            <v>2013</v>
          </cell>
        </row>
        <row r="105036">
          <cell r="M105036" t="str">
            <v>2013</v>
          </cell>
        </row>
        <row r="105037">
          <cell r="M105037" t="str">
            <v>2013</v>
          </cell>
        </row>
        <row r="105038">
          <cell r="M105038" t="str">
            <v>2013</v>
          </cell>
        </row>
        <row r="105039">
          <cell r="M105039" t="str">
            <v>2013</v>
          </cell>
        </row>
        <row r="105040">
          <cell r="M105040" t="str">
            <v>2013</v>
          </cell>
        </row>
        <row r="105041">
          <cell r="M105041" t="str">
            <v>2013</v>
          </cell>
        </row>
        <row r="105042">
          <cell r="M105042" t="str">
            <v>2013</v>
          </cell>
        </row>
        <row r="105043">
          <cell r="M105043" t="str">
            <v>2013</v>
          </cell>
        </row>
        <row r="105044">
          <cell r="M105044" t="str">
            <v>2013</v>
          </cell>
        </row>
        <row r="105045">
          <cell r="M105045" t="str">
            <v>2013</v>
          </cell>
        </row>
        <row r="105046">
          <cell r="M105046" t="str">
            <v>2013</v>
          </cell>
        </row>
        <row r="105047">
          <cell r="M105047" t="str">
            <v>2013</v>
          </cell>
        </row>
        <row r="105048">
          <cell r="M105048" t="str">
            <v>2013</v>
          </cell>
        </row>
        <row r="105049">
          <cell r="M105049" t="str">
            <v>2013</v>
          </cell>
        </row>
        <row r="105050">
          <cell r="M105050" t="str">
            <v>2013</v>
          </cell>
        </row>
        <row r="105051">
          <cell r="M105051" t="str">
            <v>2013</v>
          </cell>
        </row>
        <row r="105052">
          <cell r="M105052" t="str">
            <v>2013</v>
          </cell>
        </row>
        <row r="105053">
          <cell r="M105053" t="str">
            <v>2013</v>
          </cell>
        </row>
        <row r="105054">
          <cell r="M105054" t="str">
            <v>2013</v>
          </cell>
        </row>
        <row r="105055">
          <cell r="M105055" t="str">
            <v>2013</v>
          </cell>
        </row>
        <row r="105056">
          <cell r="M105056" t="str">
            <v>2013</v>
          </cell>
        </row>
        <row r="105057">
          <cell r="M105057" t="str">
            <v>2013</v>
          </cell>
        </row>
        <row r="105058">
          <cell r="M105058" t="str">
            <v>2013</v>
          </cell>
        </row>
        <row r="105059">
          <cell r="M105059" t="str">
            <v>2013</v>
          </cell>
        </row>
        <row r="105060">
          <cell r="M105060" t="str">
            <v>2013</v>
          </cell>
        </row>
        <row r="105061">
          <cell r="M105061" t="str">
            <v>2013</v>
          </cell>
        </row>
        <row r="105062">
          <cell r="M105062" t="str">
            <v>2013</v>
          </cell>
        </row>
        <row r="105063">
          <cell r="M105063" t="str">
            <v>2013</v>
          </cell>
        </row>
        <row r="105064">
          <cell r="M105064" t="str">
            <v>2013</v>
          </cell>
        </row>
        <row r="105065">
          <cell r="M105065" t="str">
            <v>2013</v>
          </cell>
        </row>
        <row r="105066">
          <cell r="M105066" t="str">
            <v>2013</v>
          </cell>
        </row>
        <row r="105067">
          <cell r="M105067" t="str">
            <v>2013</v>
          </cell>
        </row>
        <row r="105068">
          <cell r="M105068" t="str">
            <v>2013</v>
          </cell>
        </row>
        <row r="105069">
          <cell r="M105069" t="str">
            <v>2013</v>
          </cell>
        </row>
        <row r="105070">
          <cell r="M105070" t="str">
            <v>2013</v>
          </cell>
        </row>
        <row r="105071">
          <cell r="M105071" t="str">
            <v>2013</v>
          </cell>
        </row>
        <row r="105072">
          <cell r="M105072" t="str">
            <v>2013</v>
          </cell>
        </row>
        <row r="105073">
          <cell r="M105073" t="str">
            <v>2013</v>
          </cell>
        </row>
        <row r="105074">
          <cell r="M105074" t="str">
            <v>2013</v>
          </cell>
        </row>
        <row r="105075">
          <cell r="M105075" t="str">
            <v>2013</v>
          </cell>
        </row>
        <row r="105076">
          <cell r="M105076" t="str">
            <v>2013</v>
          </cell>
        </row>
        <row r="105077">
          <cell r="M105077" t="str">
            <v>2013</v>
          </cell>
        </row>
        <row r="105078">
          <cell r="M105078" t="str">
            <v>2013</v>
          </cell>
        </row>
        <row r="105079">
          <cell r="M105079" t="str">
            <v>2013</v>
          </cell>
        </row>
        <row r="105080">
          <cell r="M105080" t="str">
            <v>2013</v>
          </cell>
        </row>
        <row r="105081">
          <cell r="M105081" t="str">
            <v>2013</v>
          </cell>
        </row>
        <row r="105082">
          <cell r="M105082" t="str">
            <v>2013</v>
          </cell>
        </row>
        <row r="105083">
          <cell r="M105083" t="str">
            <v>2013</v>
          </cell>
        </row>
        <row r="105084">
          <cell r="M105084" t="str">
            <v>2013</v>
          </cell>
        </row>
        <row r="105085">
          <cell r="M105085" t="str">
            <v>2013</v>
          </cell>
        </row>
        <row r="105086">
          <cell r="M105086" t="str">
            <v>2013</v>
          </cell>
        </row>
        <row r="105087">
          <cell r="M105087" t="str">
            <v>2013</v>
          </cell>
        </row>
        <row r="105088">
          <cell r="M105088" t="str">
            <v>2013</v>
          </cell>
        </row>
        <row r="105089">
          <cell r="M105089" t="str">
            <v>2013</v>
          </cell>
        </row>
        <row r="105090">
          <cell r="M105090" t="str">
            <v>2013</v>
          </cell>
        </row>
        <row r="105091">
          <cell r="M105091" t="str">
            <v>2013</v>
          </cell>
        </row>
        <row r="105092">
          <cell r="M105092" t="str">
            <v>2013</v>
          </cell>
        </row>
        <row r="105093">
          <cell r="M105093" t="str">
            <v>2013</v>
          </cell>
        </row>
        <row r="105094">
          <cell r="M105094" t="str">
            <v>2013</v>
          </cell>
        </row>
        <row r="105095">
          <cell r="M105095" t="str">
            <v>2013</v>
          </cell>
        </row>
        <row r="105096">
          <cell r="M105096" t="str">
            <v>2013</v>
          </cell>
        </row>
        <row r="105097">
          <cell r="M105097" t="str">
            <v>2013</v>
          </cell>
        </row>
        <row r="105098">
          <cell r="M105098" t="str">
            <v>2013</v>
          </cell>
        </row>
        <row r="105099">
          <cell r="M105099" t="str">
            <v>2013</v>
          </cell>
        </row>
        <row r="105100">
          <cell r="M105100" t="str">
            <v>2013</v>
          </cell>
        </row>
        <row r="105101">
          <cell r="M105101" t="str">
            <v>2013</v>
          </cell>
        </row>
        <row r="105102">
          <cell r="M105102" t="str">
            <v>2013</v>
          </cell>
        </row>
        <row r="105103">
          <cell r="M105103" t="str">
            <v>2013</v>
          </cell>
        </row>
        <row r="105104">
          <cell r="M105104" t="str">
            <v>2013</v>
          </cell>
        </row>
        <row r="105105">
          <cell r="M105105" t="str">
            <v>2013</v>
          </cell>
        </row>
        <row r="105106">
          <cell r="M105106" t="str">
            <v>2013</v>
          </cell>
        </row>
        <row r="105107">
          <cell r="M105107" t="str">
            <v>2013</v>
          </cell>
        </row>
        <row r="105108">
          <cell r="M105108" t="str">
            <v>2013</v>
          </cell>
        </row>
        <row r="105109">
          <cell r="M105109" t="str">
            <v>2013</v>
          </cell>
        </row>
        <row r="105110">
          <cell r="M105110" t="str">
            <v>2013</v>
          </cell>
        </row>
        <row r="105111">
          <cell r="M105111" t="str">
            <v>2013</v>
          </cell>
        </row>
        <row r="105112">
          <cell r="M105112" t="str">
            <v>2013</v>
          </cell>
        </row>
        <row r="105113">
          <cell r="M105113" t="str">
            <v>2013</v>
          </cell>
        </row>
        <row r="105114">
          <cell r="M105114" t="str">
            <v>2013</v>
          </cell>
        </row>
        <row r="105115">
          <cell r="M105115" t="str">
            <v>2013</v>
          </cell>
        </row>
        <row r="105116">
          <cell r="M105116" t="str">
            <v>2013</v>
          </cell>
        </row>
        <row r="105117">
          <cell r="M105117" t="str">
            <v>2013</v>
          </cell>
        </row>
        <row r="105118">
          <cell r="M105118" t="str">
            <v>2013</v>
          </cell>
        </row>
        <row r="105119">
          <cell r="M105119" t="str">
            <v>2013</v>
          </cell>
        </row>
        <row r="105120">
          <cell r="M105120" t="str">
            <v>2013</v>
          </cell>
        </row>
        <row r="105121">
          <cell r="M105121" t="str">
            <v>2013</v>
          </cell>
        </row>
        <row r="105122">
          <cell r="M105122" t="str">
            <v>2013</v>
          </cell>
        </row>
        <row r="105123">
          <cell r="M105123" t="str">
            <v>2013</v>
          </cell>
        </row>
        <row r="105124">
          <cell r="M105124" t="str">
            <v>2013</v>
          </cell>
        </row>
        <row r="105125">
          <cell r="M105125" t="str">
            <v>2013</v>
          </cell>
        </row>
        <row r="105126">
          <cell r="M105126" t="str">
            <v>2013</v>
          </cell>
        </row>
        <row r="105127">
          <cell r="M105127" t="str">
            <v>2013</v>
          </cell>
        </row>
        <row r="105128">
          <cell r="M105128" t="str">
            <v>2013</v>
          </cell>
        </row>
        <row r="105129">
          <cell r="M105129" t="str">
            <v>2013</v>
          </cell>
        </row>
        <row r="105130">
          <cell r="M105130" t="str">
            <v>2013</v>
          </cell>
        </row>
        <row r="105131">
          <cell r="M105131" t="str">
            <v>2013</v>
          </cell>
        </row>
        <row r="105132">
          <cell r="M105132" t="str">
            <v>2013</v>
          </cell>
        </row>
        <row r="105133">
          <cell r="M105133" t="str">
            <v>2013</v>
          </cell>
        </row>
        <row r="105134">
          <cell r="M105134" t="str">
            <v>2013</v>
          </cell>
        </row>
        <row r="105135">
          <cell r="M105135" t="str">
            <v>2013</v>
          </cell>
        </row>
        <row r="105136">
          <cell r="M105136" t="str">
            <v>2013</v>
          </cell>
        </row>
        <row r="105137">
          <cell r="M105137" t="str">
            <v>2013</v>
          </cell>
        </row>
        <row r="105138">
          <cell r="M105138" t="str">
            <v>2013</v>
          </cell>
        </row>
        <row r="105139">
          <cell r="M105139" t="str">
            <v>2013</v>
          </cell>
        </row>
        <row r="105140">
          <cell r="M105140" t="str">
            <v>2013</v>
          </cell>
        </row>
        <row r="105141">
          <cell r="M105141" t="str">
            <v>2013</v>
          </cell>
        </row>
        <row r="105142">
          <cell r="M105142" t="str">
            <v>2013</v>
          </cell>
        </row>
        <row r="105143">
          <cell r="M105143" t="str">
            <v>2013</v>
          </cell>
        </row>
        <row r="105144">
          <cell r="M105144" t="str">
            <v>2013</v>
          </cell>
        </row>
        <row r="105145">
          <cell r="M105145" t="str">
            <v>2013</v>
          </cell>
        </row>
        <row r="105146">
          <cell r="M105146" t="str">
            <v>2013</v>
          </cell>
        </row>
        <row r="105147">
          <cell r="M105147" t="str">
            <v>2013</v>
          </cell>
        </row>
        <row r="105148">
          <cell r="M105148" t="str">
            <v>2013</v>
          </cell>
        </row>
        <row r="105149">
          <cell r="M105149" t="str">
            <v>2013</v>
          </cell>
        </row>
        <row r="105150">
          <cell r="M105150" t="str">
            <v>2013</v>
          </cell>
        </row>
        <row r="105151">
          <cell r="M105151" t="str">
            <v>2013</v>
          </cell>
        </row>
        <row r="105152">
          <cell r="M105152" t="str">
            <v>2013</v>
          </cell>
        </row>
        <row r="105153">
          <cell r="M105153" t="str">
            <v>2013</v>
          </cell>
        </row>
        <row r="105154">
          <cell r="M105154" t="str">
            <v>2013</v>
          </cell>
        </row>
        <row r="105155">
          <cell r="M105155" t="str">
            <v>2013</v>
          </cell>
        </row>
        <row r="105156">
          <cell r="M105156" t="str">
            <v>2013</v>
          </cell>
        </row>
        <row r="105157">
          <cell r="M105157" t="str">
            <v>2013</v>
          </cell>
        </row>
        <row r="105158">
          <cell r="M105158" t="str">
            <v>2013</v>
          </cell>
        </row>
        <row r="105159">
          <cell r="M105159" t="str">
            <v>2013</v>
          </cell>
        </row>
        <row r="105160">
          <cell r="M105160" t="str">
            <v>2013</v>
          </cell>
        </row>
        <row r="105161">
          <cell r="M105161" t="str">
            <v>2013</v>
          </cell>
        </row>
        <row r="105162">
          <cell r="M105162" t="str">
            <v>2013</v>
          </cell>
        </row>
        <row r="105163">
          <cell r="M105163" t="str">
            <v>2013</v>
          </cell>
        </row>
        <row r="105164">
          <cell r="M105164" t="str">
            <v>2013</v>
          </cell>
        </row>
        <row r="105165">
          <cell r="M105165" t="str">
            <v>2013</v>
          </cell>
        </row>
        <row r="105166">
          <cell r="M105166" t="str">
            <v>2013</v>
          </cell>
        </row>
        <row r="105167">
          <cell r="M105167" t="str">
            <v>2013</v>
          </cell>
        </row>
        <row r="105168">
          <cell r="M105168" t="str">
            <v>2013</v>
          </cell>
        </row>
        <row r="105169">
          <cell r="M105169" t="str">
            <v>2013</v>
          </cell>
        </row>
        <row r="105170">
          <cell r="M105170" t="str">
            <v>2013</v>
          </cell>
        </row>
        <row r="105171">
          <cell r="M105171" t="str">
            <v>2013</v>
          </cell>
        </row>
        <row r="105172">
          <cell r="M105172" t="str">
            <v>2013</v>
          </cell>
        </row>
        <row r="105173">
          <cell r="M105173" t="str">
            <v>2013</v>
          </cell>
        </row>
        <row r="105174">
          <cell r="M105174" t="str">
            <v>2013</v>
          </cell>
        </row>
        <row r="105175">
          <cell r="M105175" t="str">
            <v>2013</v>
          </cell>
        </row>
        <row r="105176">
          <cell r="M105176" t="str">
            <v>2013</v>
          </cell>
        </row>
        <row r="105177">
          <cell r="M105177" t="str">
            <v>2013</v>
          </cell>
        </row>
        <row r="105178">
          <cell r="M105178" t="str">
            <v>2013</v>
          </cell>
        </row>
        <row r="105179">
          <cell r="M105179" t="str">
            <v>2013</v>
          </cell>
        </row>
        <row r="105180">
          <cell r="M105180" t="str">
            <v>2013</v>
          </cell>
        </row>
        <row r="105181">
          <cell r="M105181" t="str">
            <v>2013</v>
          </cell>
        </row>
        <row r="105182">
          <cell r="M105182" t="str">
            <v>2013</v>
          </cell>
        </row>
        <row r="105183">
          <cell r="M105183" t="str">
            <v>2013</v>
          </cell>
        </row>
        <row r="105184">
          <cell r="M105184" t="str">
            <v>2013</v>
          </cell>
        </row>
        <row r="105185">
          <cell r="M105185" t="str">
            <v>2013</v>
          </cell>
        </row>
        <row r="105186">
          <cell r="M105186" t="str">
            <v>2013</v>
          </cell>
        </row>
        <row r="105187">
          <cell r="M105187" t="str">
            <v>2013</v>
          </cell>
        </row>
        <row r="105188">
          <cell r="M105188" t="str">
            <v>2013</v>
          </cell>
        </row>
        <row r="105189">
          <cell r="M105189" t="str">
            <v>2013</v>
          </cell>
        </row>
        <row r="105190">
          <cell r="M105190" t="str">
            <v>2013</v>
          </cell>
        </row>
        <row r="105191">
          <cell r="M105191" t="str">
            <v>2013</v>
          </cell>
        </row>
        <row r="105192">
          <cell r="M105192" t="str">
            <v>2013</v>
          </cell>
        </row>
        <row r="105193">
          <cell r="M105193" t="str">
            <v>2013</v>
          </cell>
        </row>
        <row r="105194">
          <cell r="M105194" t="str">
            <v>2013</v>
          </cell>
        </row>
        <row r="105195">
          <cell r="M105195" t="str">
            <v>2013</v>
          </cell>
        </row>
        <row r="105196">
          <cell r="M105196" t="str">
            <v>2013</v>
          </cell>
        </row>
        <row r="105197">
          <cell r="M105197" t="str">
            <v>2013</v>
          </cell>
        </row>
        <row r="105198">
          <cell r="M105198" t="str">
            <v>2013</v>
          </cell>
        </row>
        <row r="105199">
          <cell r="M105199" t="str">
            <v>2013</v>
          </cell>
        </row>
        <row r="105200">
          <cell r="M105200" t="str">
            <v>2013</v>
          </cell>
        </row>
        <row r="105201">
          <cell r="M105201" t="str">
            <v>2013</v>
          </cell>
        </row>
        <row r="105202">
          <cell r="M105202" t="str">
            <v>2013</v>
          </cell>
        </row>
        <row r="105203">
          <cell r="M105203" t="str">
            <v>2013</v>
          </cell>
        </row>
        <row r="105204">
          <cell r="M105204" t="str">
            <v>2013</v>
          </cell>
        </row>
        <row r="105205">
          <cell r="M105205" t="str">
            <v>2013</v>
          </cell>
        </row>
        <row r="105206">
          <cell r="M105206" t="str">
            <v>2013</v>
          </cell>
        </row>
        <row r="105207">
          <cell r="M105207" t="str">
            <v>2013</v>
          </cell>
        </row>
        <row r="105208">
          <cell r="M105208" t="str">
            <v>2013</v>
          </cell>
        </row>
        <row r="105209">
          <cell r="M105209" t="str">
            <v>2013</v>
          </cell>
        </row>
        <row r="105210">
          <cell r="M105210" t="str">
            <v>2013</v>
          </cell>
        </row>
        <row r="105211">
          <cell r="M105211" t="str">
            <v>2013</v>
          </cell>
        </row>
        <row r="105212">
          <cell r="M105212" t="str">
            <v>2013</v>
          </cell>
        </row>
        <row r="105213">
          <cell r="M105213" t="str">
            <v>2013</v>
          </cell>
        </row>
        <row r="105214">
          <cell r="M105214" t="str">
            <v>2013</v>
          </cell>
        </row>
        <row r="105215">
          <cell r="M105215" t="str">
            <v>2013</v>
          </cell>
        </row>
        <row r="105216">
          <cell r="M105216" t="str">
            <v>2013</v>
          </cell>
        </row>
        <row r="105217">
          <cell r="M105217" t="str">
            <v>2013</v>
          </cell>
        </row>
        <row r="105218">
          <cell r="M105218" t="str">
            <v>2013</v>
          </cell>
        </row>
        <row r="105219">
          <cell r="M105219" t="str">
            <v>2013</v>
          </cell>
        </row>
        <row r="105220">
          <cell r="M105220" t="str">
            <v>2013</v>
          </cell>
        </row>
        <row r="105221">
          <cell r="M105221" t="str">
            <v>2013</v>
          </cell>
        </row>
        <row r="105222">
          <cell r="M105222" t="str">
            <v>2013</v>
          </cell>
        </row>
        <row r="105223">
          <cell r="M105223" t="str">
            <v>2013</v>
          </cell>
        </row>
        <row r="105224">
          <cell r="M105224" t="str">
            <v>2013</v>
          </cell>
        </row>
        <row r="105225">
          <cell r="M105225" t="str">
            <v>2013</v>
          </cell>
        </row>
        <row r="105226">
          <cell r="M105226" t="str">
            <v>2013</v>
          </cell>
        </row>
        <row r="105227">
          <cell r="M105227" t="str">
            <v>2013</v>
          </cell>
        </row>
        <row r="105228">
          <cell r="M105228" t="str">
            <v>2013</v>
          </cell>
        </row>
        <row r="105229">
          <cell r="M105229" t="str">
            <v>2013</v>
          </cell>
        </row>
        <row r="105230">
          <cell r="M105230" t="str">
            <v>2013</v>
          </cell>
        </row>
        <row r="105231">
          <cell r="M105231" t="str">
            <v>2013</v>
          </cell>
        </row>
        <row r="105232">
          <cell r="M105232" t="str">
            <v>2013</v>
          </cell>
        </row>
        <row r="105233">
          <cell r="M105233" t="str">
            <v>2013</v>
          </cell>
        </row>
        <row r="105234">
          <cell r="M105234" t="str">
            <v>2013</v>
          </cell>
        </row>
        <row r="105235">
          <cell r="M105235" t="str">
            <v>2013</v>
          </cell>
        </row>
        <row r="105236">
          <cell r="M105236" t="str">
            <v>2013</v>
          </cell>
        </row>
        <row r="105237">
          <cell r="M105237" t="str">
            <v>2013</v>
          </cell>
        </row>
        <row r="105238">
          <cell r="M105238" t="str">
            <v>2013</v>
          </cell>
        </row>
        <row r="105239">
          <cell r="M105239" t="str">
            <v>2013</v>
          </cell>
        </row>
        <row r="105240">
          <cell r="M105240" t="str">
            <v>2013</v>
          </cell>
        </row>
        <row r="105241">
          <cell r="M105241" t="str">
            <v>2013</v>
          </cell>
        </row>
        <row r="105242">
          <cell r="M105242" t="str">
            <v>2013</v>
          </cell>
        </row>
        <row r="105243">
          <cell r="M105243" t="str">
            <v>2013</v>
          </cell>
        </row>
        <row r="105244">
          <cell r="M105244" t="str">
            <v>2013</v>
          </cell>
        </row>
        <row r="105245">
          <cell r="M105245" t="str">
            <v>2013</v>
          </cell>
        </row>
        <row r="105246">
          <cell r="M105246" t="str">
            <v>2013</v>
          </cell>
        </row>
        <row r="105247">
          <cell r="M105247" t="str">
            <v>2013</v>
          </cell>
        </row>
        <row r="105248">
          <cell r="M105248" t="str">
            <v>2013</v>
          </cell>
        </row>
        <row r="105249">
          <cell r="M105249" t="str">
            <v>2013</v>
          </cell>
        </row>
        <row r="105250">
          <cell r="M105250" t="str">
            <v>2013</v>
          </cell>
        </row>
        <row r="105251">
          <cell r="M105251" t="str">
            <v>2013</v>
          </cell>
        </row>
        <row r="105252">
          <cell r="M105252" t="str">
            <v>2013</v>
          </cell>
        </row>
        <row r="105253">
          <cell r="M105253" t="str">
            <v>2013</v>
          </cell>
        </row>
        <row r="105254">
          <cell r="M105254" t="str">
            <v>2013</v>
          </cell>
        </row>
        <row r="105255">
          <cell r="M105255" t="str">
            <v>2013</v>
          </cell>
        </row>
        <row r="105256">
          <cell r="M105256" t="str">
            <v>2013</v>
          </cell>
        </row>
        <row r="105257">
          <cell r="M105257" t="str">
            <v>2013</v>
          </cell>
        </row>
        <row r="105258">
          <cell r="M105258" t="str">
            <v>2013</v>
          </cell>
        </row>
        <row r="105259">
          <cell r="M105259" t="str">
            <v>2013</v>
          </cell>
        </row>
        <row r="105260">
          <cell r="M105260" t="str">
            <v>2013</v>
          </cell>
        </row>
        <row r="105261">
          <cell r="M105261" t="str">
            <v>2013</v>
          </cell>
        </row>
        <row r="105262">
          <cell r="M105262" t="str">
            <v>2013</v>
          </cell>
        </row>
        <row r="105263">
          <cell r="M105263" t="str">
            <v>2013</v>
          </cell>
        </row>
        <row r="105264">
          <cell r="M105264" t="str">
            <v>2013</v>
          </cell>
        </row>
        <row r="105265">
          <cell r="M105265" t="str">
            <v>2013</v>
          </cell>
        </row>
        <row r="105266">
          <cell r="M105266" t="str">
            <v>2013</v>
          </cell>
        </row>
        <row r="105267">
          <cell r="M105267" t="str">
            <v>2013</v>
          </cell>
        </row>
        <row r="105268">
          <cell r="M105268" t="str">
            <v>2013</v>
          </cell>
        </row>
        <row r="105269">
          <cell r="M105269" t="str">
            <v>2013</v>
          </cell>
        </row>
        <row r="105270">
          <cell r="M105270" t="str">
            <v>2013</v>
          </cell>
        </row>
        <row r="105271">
          <cell r="M105271" t="str">
            <v>2013</v>
          </cell>
        </row>
        <row r="105272">
          <cell r="M105272" t="str">
            <v>2013</v>
          </cell>
        </row>
        <row r="105273">
          <cell r="M105273" t="str">
            <v>2013</v>
          </cell>
        </row>
        <row r="105274">
          <cell r="M105274" t="str">
            <v>2013</v>
          </cell>
        </row>
        <row r="105275">
          <cell r="M105275" t="str">
            <v>2013</v>
          </cell>
        </row>
        <row r="105276">
          <cell r="M105276" t="str">
            <v>2013</v>
          </cell>
        </row>
        <row r="105277">
          <cell r="M105277" t="str">
            <v>2013</v>
          </cell>
        </row>
        <row r="105278">
          <cell r="M105278" t="str">
            <v>2013</v>
          </cell>
        </row>
        <row r="105279">
          <cell r="M105279" t="str">
            <v>2013</v>
          </cell>
        </row>
        <row r="105280">
          <cell r="M105280" t="str">
            <v>2013</v>
          </cell>
        </row>
        <row r="105281">
          <cell r="M105281" t="str">
            <v>2013</v>
          </cell>
        </row>
        <row r="105282">
          <cell r="M105282" t="str">
            <v>2013</v>
          </cell>
        </row>
        <row r="105283">
          <cell r="M105283" t="str">
            <v>2013</v>
          </cell>
        </row>
        <row r="105284">
          <cell r="M105284" t="str">
            <v>2013</v>
          </cell>
        </row>
        <row r="105285">
          <cell r="M105285" t="str">
            <v>2013</v>
          </cell>
        </row>
        <row r="105286">
          <cell r="M105286" t="str">
            <v>2013</v>
          </cell>
        </row>
        <row r="105287">
          <cell r="M105287" t="str">
            <v>2013</v>
          </cell>
        </row>
        <row r="105288">
          <cell r="M105288" t="str">
            <v>2013</v>
          </cell>
        </row>
        <row r="105289">
          <cell r="M105289" t="str">
            <v>2013</v>
          </cell>
        </row>
        <row r="105290">
          <cell r="M105290" t="str">
            <v>2013</v>
          </cell>
        </row>
        <row r="105291">
          <cell r="M105291" t="str">
            <v>2013</v>
          </cell>
        </row>
        <row r="105292">
          <cell r="M105292" t="str">
            <v>2013</v>
          </cell>
        </row>
        <row r="105293">
          <cell r="M105293" t="str">
            <v>2013</v>
          </cell>
        </row>
        <row r="105294">
          <cell r="M105294" t="str">
            <v>2013</v>
          </cell>
        </row>
        <row r="105295">
          <cell r="M105295" t="str">
            <v>2013</v>
          </cell>
        </row>
        <row r="105296">
          <cell r="M105296" t="str">
            <v>2013</v>
          </cell>
        </row>
        <row r="105297">
          <cell r="M105297" t="str">
            <v>2013</v>
          </cell>
        </row>
        <row r="105298">
          <cell r="M105298" t="str">
            <v>2013</v>
          </cell>
        </row>
        <row r="105299">
          <cell r="M105299" t="str">
            <v>2013</v>
          </cell>
        </row>
        <row r="105300">
          <cell r="M105300" t="str">
            <v>2013</v>
          </cell>
        </row>
        <row r="105301">
          <cell r="M105301" t="str">
            <v>2013</v>
          </cell>
        </row>
        <row r="105302">
          <cell r="M105302" t="str">
            <v>2013</v>
          </cell>
        </row>
        <row r="105303">
          <cell r="M105303" t="str">
            <v>2013</v>
          </cell>
        </row>
        <row r="105304">
          <cell r="M105304" t="str">
            <v>2013</v>
          </cell>
        </row>
        <row r="105305">
          <cell r="M105305" t="str">
            <v>2013</v>
          </cell>
        </row>
        <row r="105306">
          <cell r="M105306" t="str">
            <v>2013</v>
          </cell>
        </row>
        <row r="105307">
          <cell r="M105307" t="str">
            <v>2013</v>
          </cell>
        </row>
        <row r="105308">
          <cell r="M105308" t="str">
            <v>2013</v>
          </cell>
        </row>
        <row r="105309">
          <cell r="M105309" t="str">
            <v>2013</v>
          </cell>
        </row>
        <row r="105310">
          <cell r="M105310" t="str">
            <v>2013</v>
          </cell>
        </row>
        <row r="105311">
          <cell r="M105311" t="str">
            <v>2013</v>
          </cell>
        </row>
        <row r="105312">
          <cell r="M105312" t="str">
            <v>2013</v>
          </cell>
        </row>
        <row r="105313">
          <cell r="M105313" t="str">
            <v>2013</v>
          </cell>
        </row>
        <row r="105314">
          <cell r="M105314" t="str">
            <v>2013</v>
          </cell>
        </row>
        <row r="105315">
          <cell r="M105315" t="str">
            <v>2013</v>
          </cell>
        </row>
        <row r="105316">
          <cell r="M105316" t="str">
            <v>2013</v>
          </cell>
        </row>
        <row r="105317">
          <cell r="M105317" t="str">
            <v>2013</v>
          </cell>
        </row>
        <row r="105318">
          <cell r="M105318" t="str">
            <v>2010</v>
          </cell>
        </row>
        <row r="105319">
          <cell r="M105319" t="str">
            <v>2010</v>
          </cell>
        </row>
        <row r="105320">
          <cell r="M105320" t="str">
            <v>2010</v>
          </cell>
        </row>
        <row r="105321">
          <cell r="M105321" t="str">
            <v>2010</v>
          </cell>
        </row>
        <row r="105322">
          <cell r="M105322" t="str">
            <v>2010</v>
          </cell>
        </row>
        <row r="105323">
          <cell r="M105323" t="str">
            <v>2010</v>
          </cell>
        </row>
        <row r="105324">
          <cell r="M105324" t="str">
            <v>2010</v>
          </cell>
        </row>
        <row r="105325">
          <cell r="M105325" t="str">
            <v>2010</v>
          </cell>
        </row>
        <row r="105326">
          <cell r="M105326" t="str">
            <v>2010</v>
          </cell>
        </row>
        <row r="105327">
          <cell r="M105327" t="str">
            <v>2010</v>
          </cell>
        </row>
        <row r="105328">
          <cell r="M105328" t="str">
            <v>2010</v>
          </cell>
        </row>
        <row r="105329">
          <cell r="M105329" t="str">
            <v>2010</v>
          </cell>
        </row>
        <row r="105330">
          <cell r="M105330" t="str">
            <v>2010</v>
          </cell>
        </row>
        <row r="105331">
          <cell r="M105331" t="str">
            <v>2010</v>
          </cell>
        </row>
        <row r="105332">
          <cell r="M105332" t="str">
            <v>2010</v>
          </cell>
        </row>
        <row r="105333">
          <cell r="M105333" t="str">
            <v>2010</v>
          </cell>
        </row>
        <row r="105334">
          <cell r="M105334" t="str">
            <v>2010</v>
          </cell>
        </row>
        <row r="105335">
          <cell r="M105335" t="str">
            <v>2010</v>
          </cell>
        </row>
        <row r="105336">
          <cell r="M105336" t="str">
            <v>2010</v>
          </cell>
        </row>
        <row r="105337">
          <cell r="M105337" t="str">
            <v>2011</v>
          </cell>
        </row>
        <row r="105338">
          <cell r="M105338" t="str">
            <v>2011</v>
          </cell>
        </row>
        <row r="105339">
          <cell r="M105339" t="str">
            <v>2011</v>
          </cell>
        </row>
        <row r="105340">
          <cell r="M105340" t="str">
            <v>2011</v>
          </cell>
        </row>
        <row r="105341">
          <cell r="M105341" t="str">
            <v>2011</v>
          </cell>
        </row>
        <row r="105342">
          <cell r="M105342" t="str">
            <v>2011</v>
          </cell>
        </row>
        <row r="105343">
          <cell r="M105343" t="str">
            <v>2011</v>
          </cell>
        </row>
        <row r="105344">
          <cell r="M105344" t="str">
            <v>2011</v>
          </cell>
        </row>
        <row r="105345">
          <cell r="M105345" t="str">
            <v>2011</v>
          </cell>
        </row>
        <row r="105346">
          <cell r="M105346" t="str">
            <v>2011</v>
          </cell>
        </row>
        <row r="105347">
          <cell r="M105347" t="str">
            <v>2011</v>
          </cell>
        </row>
        <row r="105348">
          <cell r="M105348" t="str">
            <v>2011</v>
          </cell>
        </row>
        <row r="105349">
          <cell r="M105349" t="str">
            <v>2011</v>
          </cell>
        </row>
        <row r="105350">
          <cell r="M105350" t="str">
            <v>2011</v>
          </cell>
        </row>
        <row r="105351">
          <cell r="M105351" t="str">
            <v>2011</v>
          </cell>
        </row>
        <row r="105352">
          <cell r="M105352" t="str">
            <v>2011</v>
          </cell>
        </row>
        <row r="105353">
          <cell r="M105353" t="str">
            <v>2011</v>
          </cell>
        </row>
        <row r="105354">
          <cell r="M105354" t="str">
            <v>2011</v>
          </cell>
        </row>
        <row r="105355">
          <cell r="M105355" t="str">
            <v>2011</v>
          </cell>
        </row>
        <row r="105356">
          <cell r="M105356" t="str">
            <v>2011</v>
          </cell>
        </row>
        <row r="105357">
          <cell r="M105357" t="str">
            <v>2011</v>
          </cell>
        </row>
        <row r="105358">
          <cell r="M105358" t="str">
            <v>2011</v>
          </cell>
        </row>
        <row r="105359">
          <cell r="M105359" t="str">
            <v>2011</v>
          </cell>
        </row>
        <row r="105360">
          <cell r="M105360" t="str">
            <v>2011</v>
          </cell>
        </row>
        <row r="105361">
          <cell r="M105361" t="str">
            <v>2011</v>
          </cell>
        </row>
        <row r="105362">
          <cell r="M105362" t="str">
            <v>2011</v>
          </cell>
        </row>
        <row r="105363">
          <cell r="M105363" t="str">
            <v>2011</v>
          </cell>
        </row>
        <row r="105364">
          <cell r="M105364" t="str">
            <v>2011</v>
          </cell>
        </row>
        <row r="105365">
          <cell r="M105365" t="str">
            <v>2011</v>
          </cell>
        </row>
        <row r="105366">
          <cell r="M105366" t="str">
            <v>2011</v>
          </cell>
        </row>
        <row r="105367">
          <cell r="M105367" t="str">
            <v>2011</v>
          </cell>
        </row>
        <row r="105368">
          <cell r="M105368" t="str">
            <v>2012</v>
          </cell>
        </row>
        <row r="105369">
          <cell r="M105369" t="str">
            <v>2012</v>
          </cell>
        </row>
        <row r="105370">
          <cell r="M105370" t="str">
            <v>2012</v>
          </cell>
        </row>
        <row r="105371">
          <cell r="M105371" t="str">
            <v>2012</v>
          </cell>
        </row>
        <row r="105372">
          <cell r="M105372" t="str">
            <v>2012</v>
          </cell>
        </row>
        <row r="105373">
          <cell r="M105373" t="str">
            <v>2012</v>
          </cell>
        </row>
        <row r="105374">
          <cell r="M105374" t="str">
            <v>2012</v>
          </cell>
        </row>
        <row r="105375">
          <cell r="M105375" t="str">
            <v>2012</v>
          </cell>
        </row>
        <row r="105376">
          <cell r="M105376" t="str">
            <v>2012</v>
          </cell>
        </row>
        <row r="105377">
          <cell r="M105377" t="str">
            <v>2012</v>
          </cell>
        </row>
        <row r="105378">
          <cell r="M105378" t="str">
            <v>2012</v>
          </cell>
        </row>
        <row r="105379">
          <cell r="M105379" t="str">
            <v>2012</v>
          </cell>
        </row>
        <row r="105380">
          <cell r="M105380" t="str">
            <v>2012</v>
          </cell>
        </row>
        <row r="105381">
          <cell r="M105381" t="str">
            <v>2012</v>
          </cell>
        </row>
        <row r="105382">
          <cell r="M105382" t="str">
            <v>2012</v>
          </cell>
        </row>
        <row r="105383">
          <cell r="M105383" t="str">
            <v>2012</v>
          </cell>
        </row>
        <row r="105384">
          <cell r="M105384" t="str">
            <v>2012</v>
          </cell>
        </row>
        <row r="105385">
          <cell r="M105385" t="str">
            <v>2012</v>
          </cell>
        </row>
        <row r="105386">
          <cell r="M105386" t="str">
            <v>2012</v>
          </cell>
        </row>
        <row r="105387">
          <cell r="M105387" t="str">
            <v>2012</v>
          </cell>
        </row>
        <row r="105388">
          <cell r="M105388" t="str">
            <v>2012</v>
          </cell>
        </row>
        <row r="105389">
          <cell r="M105389" t="str">
            <v>2012</v>
          </cell>
        </row>
        <row r="105390">
          <cell r="M105390" t="str">
            <v>2012</v>
          </cell>
        </row>
        <row r="105391">
          <cell r="M105391" t="str">
            <v>2012</v>
          </cell>
        </row>
        <row r="105392">
          <cell r="M105392" t="str">
            <v>2012</v>
          </cell>
        </row>
        <row r="105393">
          <cell r="M105393" t="str">
            <v>2012</v>
          </cell>
        </row>
        <row r="105394">
          <cell r="M105394" t="str">
            <v>2012</v>
          </cell>
        </row>
        <row r="105395">
          <cell r="M105395" t="str">
            <v>2012</v>
          </cell>
        </row>
        <row r="105396">
          <cell r="M105396" t="str">
            <v>2012</v>
          </cell>
        </row>
        <row r="105397">
          <cell r="M105397" t="str">
            <v>2012</v>
          </cell>
        </row>
        <row r="105398">
          <cell r="M105398" t="str">
            <v>2012</v>
          </cell>
        </row>
        <row r="105399">
          <cell r="M105399" t="str">
            <v>2012</v>
          </cell>
        </row>
        <row r="105400">
          <cell r="M105400" t="str">
            <v>2012</v>
          </cell>
        </row>
        <row r="105401">
          <cell r="M105401" t="str">
            <v>2012</v>
          </cell>
        </row>
        <row r="105402">
          <cell r="M105402" t="str">
            <v>2012</v>
          </cell>
        </row>
        <row r="105403">
          <cell r="M105403" t="str">
            <v>2012</v>
          </cell>
        </row>
        <row r="105404">
          <cell r="M105404" t="str">
            <v>2012</v>
          </cell>
        </row>
        <row r="105405">
          <cell r="M105405" t="str">
            <v>2012</v>
          </cell>
        </row>
        <row r="105406">
          <cell r="M105406" t="str">
            <v>2012</v>
          </cell>
        </row>
        <row r="105407">
          <cell r="M105407" t="str">
            <v>2013</v>
          </cell>
        </row>
        <row r="105408">
          <cell r="M105408" t="str">
            <v>2013</v>
          </cell>
        </row>
        <row r="105409">
          <cell r="M105409" t="str">
            <v>2013</v>
          </cell>
        </row>
        <row r="105410">
          <cell r="M105410" t="str">
            <v>2013</v>
          </cell>
        </row>
        <row r="105411">
          <cell r="M105411" t="str">
            <v>2013</v>
          </cell>
        </row>
        <row r="105412">
          <cell r="M105412" t="str">
            <v>2013</v>
          </cell>
        </row>
        <row r="105413">
          <cell r="M105413" t="str">
            <v>2013</v>
          </cell>
        </row>
        <row r="105414">
          <cell r="M105414" t="str">
            <v>2013</v>
          </cell>
        </row>
        <row r="105415">
          <cell r="M105415" t="str">
            <v>2013</v>
          </cell>
        </row>
        <row r="105416">
          <cell r="M105416" t="str">
            <v>2013</v>
          </cell>
        </row>
        <row r="105417">
          <cell r="M105417" t="str">
            <v>2013</v>
          </cell>
        </row>
        <row r="105418">
          <cell r="M105418" t="str">
            <v>2013</v>
          </cell>
        </row>
        <row r="105419">
          <cell r="M105419" t="str">
            <v>2013</v>
          </cell>
        </row>
        <row r="105420">
          <cell r="M105420" t="str">
            <v>2013</v>
          </cell>
        </row>
        <row r="105421">
          <cell r="M105421" t="str">
            <v>2013</v>
          </cell>
        </row>
        <row r="105422">
          <cell r="M105422" t="str">
            <v>2013</v>
          </cell>
        </row>
        <row r="105423">
          <cell r="M105423" t="str">
            <v>2013</v>
          </cell>
        </row>
        <row r="105424">
          <cell r="M105424" t="str">
            <v>2013</v>
          </cell>
        </row>
        <row r="105425">
          <cell r="M105425" t="str">
            <v>2013</v>
          </cell>
        </row>
        <row r="105426">
          <cell r="M105426" t="str">
            <v>2013</v>
          </cell>
        </row>
        <row r="105427">
          <cell r="M105427" t="str">
            <v>2013</v>
          </cell>
        </row>
        <row r="105428">
          <cell r="M105428" t="str">
            <v>2013</v>
          </cell>
        </row>
        <row r="105429">
          <cell r="M105429" t="str">
            <v>2013</v>
          </cell>
        </row>
        <row r="105430">
          <cell r="M105430" t="str">
            <v>2013</v>
          </cell>
        </row>
        <row r="105431">
          <cell r="M105431" t="str">
            <v>2013</v>
          </cell>
        </row>
        <row r="105432">
          <cell r="M105432" t="str">
            <v>2013</v>
          </cell>
        </row>
        <row r="105433">
          <cell r="M105433" t="str">
            <v>2013</v>
          </cell>
        </row>
        <row r="105434">
          <cell r="M105434" t="str">
            <v>2013</v>
          </cell>
        </row>
        <row r="105435">
          <cell r="M105435" t="str">
            <v>2013</v>
          </cell>
        </row>
        <row r="105436">
          <cell r="M105436" t="str">
            <v>2013</v>
          </cell>
        </row>
        <row r="105437">
          <cell r="M105437" t="str">
            <v>2013</v>
          </cell>
        </row>
        <row r="105438">
          <cell r="M105438" t="str">
            <v>2013</v>
          </cell>
        </row>
        <row r="105439">
          <cell r="M105439" t="str">
            <v>2013</v>
          </cell>
        </row>
        <row r="105440">
          <cell r="M105440" t="str">
            <v>2013</v>
          </cell>
        </row>
        <row r="105441">
          <cell r="M105441" t="str">
            <v>2013</v>
          </cell>
        </row>
        <row r="105442">
          <cell r="M105442" t="str">
            <v>2013</v>
          </cell>
        </row>
        <row r="105443">
          <cell r="M105443" t="str">
            <v>2013</v>
          </cell>
        </row>
        <row r="105444">
          <cell r="M105444" t="str">
            <v>2013</v>
          </cell>
        </row>
        <row r="105445">
          <cell r="M105445" t="str">
            <v>2013</v>
          </cell>
        </row>
        <row r="105446">
          <cell r="M105446" t="str">
            <v>2013</v>
          </cell>
        </row>
        <row r="105447">
          <cell r="M105447" t="str">
            <v>2013</v>
          </cell>
        </row>
        <row r="105448">
          <cell r="M105448" t="str">
            <v>2013</v>
          </cell>
        </row>
        <row r="105449">
          <cell r="M105449" t="str">
            <v>2013</v>
          </cell>
        </row>
        <row r="105450">
          <cell r="M105450" t="str">
            <v>2013</v>
          </cell>
        </row>
        <row r="105451">
          <cell r="M105451" t="str">
            <v>2013</v>
          </cell>
        </row>
        <row r="105452">
          <cell r="M105452" t="str">
            <v>2013</v>
          </cell>
        </row>
        <row r="105453">
          <cell r="M105453" t="str">
            <v>2013</v>
          </cell>
        </row>
        <row r="105454">
          <cell r="M105454" t="str">
            <v>2013</v>
          </cell>
        </row>
        <row r="105455">
          <cell r="M105455" t="str">
            <v>2013</v>
          </cell>
        </row>
        <row r="105456">
          <cell r="M105456" t="str">
            <v>2013</v>
          </cell>
        </row>
        <row r="105457">
          <cell r="M105457" t="str">
            <v>2013</v>
          </cell>
        </row>
        <row r="105458">
          <cell r="M105458" t="str">
            <v>2013</v>
          </cell>
        </row>
        <row r="105459">
          <cell r="M105459" t="str">
            <v>2013</v>
          </cell>
        </row>
        <row r="105460">
          <cell r="M105460" t="str">
            <v>2013</v>
          </cell>
        </row>
        <row r="105461">
          <cell r="M105461" t="str">
            <v>2013</v>
          </cell>
        </row>
        <row r="105462">
          <cell r="M105462" t="str">
            <v>2013</v>
          </cell>
        </row>
        <row r="105463">
          <cell r="M105463" t="str">
            <v>2013</v>
          </cell>
        </row>
        <row r="105464">
          <cell r="M105464" t="str">
            <v>2013</v>
          </cell>
        </row>
        <row r="105465">
          <cell r="M105465" t="str">
            <v>2013</v>
          </cell>
        </row>
        <row r="105466">
          <cell r="M105466" t="str">
            <v>2013</v>
          </cell>
        </row>
        <row r="105467">
          <cell r="M105467" t="str">
            <v>2013</v>
          </cell>
        </row>
        <row r="105468">
          <cell r="M105468" t="str">
            <v>2013</v>
          </cell>
        </row>
        <row r="105469">
          <cell r="M105469" t="str">
            <v>2013</v>
          </cell>
        </row>
        <row r="105470">
          <cell r="M105470" t="str">
            <v>2013</v>
          </cell>
        </row>
        <row r="105471">
          <cell r="M105471" t="str">
            <v>2013</v>
          </cell>
        </row>
        <row r="105472">
          <cell r="M105472" t="str">
            <v>2013</v>
          </cell>
        </row>
        <row r="105473">
          <cell r="M105473" t="str">
            <v>2013</v>
          </cell>
        </row>
        <row r="105474">
          <cell r="M105474" t="str">
            <v>2013</v>
          </cell>
        </row>
        <row r="105475">
          <cell r="M105475" t="str">
            <v>2013</v>
          </cell>
        </row>
        <row r="105476">
          <cell r="M105476" t="str">
            <v>2013</v>
          </cell>
        </row>
        <row r="105477">
          <cell r="M105477" t="str">
            <v>2013</v>
          </cell>
        </row>
        <row r="105478">
          <cell r="M105478" t="str">
            <v>2013</v>
          </cell>
        </row>
        <row r="105479">
          <cell r="M105479" t="str">
            <v>2013</v>
          </cell>
        </row>
        <row r="105480">
          <cell r="M105480" t="str">
            <v>2013</v>
          </cell>
        </row>
        <row r="105481">
          <cell r="M105481" t="str">
            <v>2013</v>
          </cell>
        </row>
        <row r="105482">
          <cell r="M105482" t="str">
            <v>2013</v>
          </cell>
        </row>
        <row r="105483">
          <cell r="M105483" t="str">
            <v>2013</v>
          </cell>
        </row>
        <row r="105484">
          <cell r="M105484" t="str">
            <v>2013</v>
          </cell>
        </row>
        <row r="105485">
          <cell r="M105485" t="str">
            <v>2013</v>
          </cell>
        </row>
        <row r="105486">
          <cell r="M105486" t="str">
            <v>2013</v>
          </cell>
        </row>
        <row r="105487">
          <cell r="M105487" t="str">
            <v>2013</v>
          </cell>
        </row>
        <row r="105488">
          <cell r="M105488" t="str">
            <v>2013</v>
          </cell>
        </row>
        <row r="105489">
          <cell r="M105489" t="str">
            <v>2013</v>
          </cell>
        </row>
        <row r="105490">
          <cell r="M105490" t="str">
            <v>2013</v>
          </cell>
        </row>
        <row r="105491">
          <cell r="M105491" t="str">
            <v>2013</v>
          </cell>
        </row>
        <row r="105492">
          <cell r="M105492" t="str">
            <v>2013</v>
          </cell>
        </row>
        <row r="105493">
          <cell r="M105493" t="str">
            <v>2013</v>
          </cell>
        </row>
        <row r="105494">
          <cell r="M105494" t="str">
            <v>2013</v>
          </cell>
        </row>
        <row r="105495">
          <cell r="M105495" t="str">
            <v>2013</v>
          </cell>
        </row>
        <row r="105496">
          <cell r="M105496" t="str">
            <v>2013</v>
          </cell>
        </row>
        <row r="105497">
          <cell r="M105497" t="str">
            <v>2013</v>
          </cell>
        </row>
        <row r="105498">
          <cell r="M105498" t="str">
            <v>2013</v>
          </cell>
        </row>
        <row r="105499">
          <cell r="M105499" t="str">
            <v>2013</v>
          </cell>
        </row>
        <row r="105500">
          <cell r="M105500" t="str">
            <v>2013</v>
          </cell>
        </row>
        <row r="105501">
          <cell r="M105501" t="str">
            <v>2013</v>
          </cell>
        </row>
        <row r="105502">
          <cell r="M105502" t="str">
            <v>2013</v>
          </cell>
        </row>
        <row r="105503">
          <cell r="M105503" t="str">
            <v>2013</v>
          </cell>
        </row>
        <row r="105504">
          <cell r="M105504" t="str">
            <v>2013</v>
          </cell>
        </row>
        <row r="105505">
          <cell r="M105505" t="str">
            <v>2013</v>
          </cell>
        </row>
        <row r="105506">
          <cell r="M105506" t="str">
            <v>2013</v>
          </cell>
        </row>
        <row r="105507">
          <cell r="M105507" t="str">
            <v>2013</v>
          </cell>
        </row>
        <row r="105508">
          <cell r="M105508" t="str">
            <v>2013</v>
          </cell>
        </row>
        <row r="105509">
          <cell r="M105509" t="str">
            <v>2013</v>
          </cell>
        </row>
        <row r="105510">
          <cell r="M105510" t="str">
            <v>2013</v>
          </cell>
        </row>
        <row r="105511">
          <cell r="M105511" t="str">
            <v>2013</v>
          </cell>
        </row>
        <row r="105512">
          <cell r="M105512" t="str">
            <v>2013</v>
          </cell>
        </row>
        <row r="105513">
          <cell r="M105513" t="str">
            <v>2013</v>
          </cell>
        </row>
        <row r="105514">
          <cell r="M105514" t="str">
            <v>2013</v>
          </cell>
        </row>
        <row r="105515">
          <cell r="M105515" t="str">
            <v>2013</v>
          </cell>
        </row>
        <row r="105516">
          <cell r="M105516" t="str">
            <v>2013</v>
          </cell>
        </row>
        <row r="105517">
          <cell r="M105517" t="str">
            <v>2013</v>
          </cell>
        </row>
        <row r="105518">
          <cell r="M105518" t="str">
            <v>2013</v>
          </cell>
        </row>
        <row r="105519">
          <cell r="M105519" t="str">
            <v>2013</v>
          </cell>
        </row>
        <row r="105520">
          <cell r="M105520" t="str">
            <v>2013</v>
          </cell>
        </row>
        <row r="105521">
          <cell r="M105521" t="str">
            <v>2013</v>
          </cell>
        </row>
        <row r="105522">
          <cell r="M105522" t="str">
            <v>2013</v>
          </cell>
        </row>
        <row r="105523">
          <cell r="M105523" t="str">
            <v>2013</v>
          </cell>
        </row>
        <row r="105524">
          <cell r="M105524" t="str">
            <v>2013</v>
          </cell>
        </row>
        <row r="105525">
          <cell r="M105525" t="str">
            <v>2013</v>
          </cell>
        </row>
        <row r="105526">
          <cell r="M105526" t="str">
            <v>2013</v>
          </cell>
        </row>
        <row r="105527">
          <cell r="M105527" t="str">
            <v>2013</v>
          </cell>
        </row>
        <row r="105528">
          <cell r="M105528" t="str">
            <v>2013</v>
          </cell>
        </row>
        <row r="105529">
          <cell r="M105529" t="str">
            <v>2013</v>
          </cell>
        </row>
        <row r="105530">
          <cell r="M105530" t="str">
            <v>2013</v>
          </cell>
        </row>
        <row r="105531">
          <cell r="M105531" t="str">
            <v>2013</v>
          </cell>
        </row>
        <row r="105532">
          <cell r="M105532" t="str">
            <v>2013</v>
          </cell>
        </row>
        <row r="105533">
          <cell r="M105533" t="str">
            <v>2013</v>
          </cell>
        </row>
        <row r="105534">
          <cell r="M105534" t="str">
            <v>2013</v>
          </cell>
        </row>
        <row r="105535">
          <cell r="M105535" t="str">
            <v>2013</v>
          </cell>
        </row>
        <row r="105536">
          <cell r="M105536" t="str">
            <v>2013</v>
          </cell>
        </row>
        <row r="105537">
          <cell r="M105537" t="str">
            <v>2013</v>
          </cell>
        </row>
        <row r="105538">
          <cell r="M105538" t="str">
            <v>2013</v>
          </cell>
        </row>
        <row r="105539">
          <cell r="M105539" t="str">
            <v>2013</v>
          </cell>
        </row>
        <row r="105540">
          <cell r="M105540" t="str">
            <v>2013</v>
          </cell>
        </row>
        <row r="105541">
          <cell r="M105541" t="str">
            <v>2013</v>
          </cell>
        </row>
        <row r="105542">
          <cell r="M105542" t="str">
            <v>2013</v>
          </cell>
        </row>
        <row r="105543">
          <cell r="M105543" t="str">
            <v>2013</v>
          </cell>
        </row>
        <row r="105544">
          <cell r="M105544" t="str">
            <v>2013</v>
          </cell>
        </row>
        <row r="105545">
          <cell r="M105545" t="str">
            <v>2013</v>
          </cell>
        </row>
        <row r="105546">
          <cell r="M105546" t="str">
            <v>2013</v>
          </cell>
        </row>
        <row r="105547">
          <cell r="M105547" t="str">
            <v>2013</v>
          </cell>
        </row>
        <row r="105548">
          <cell r="M105548" t="str">
            <v>2013</v>
          </cell>
        </row>
        <row r="105549">
          <cell r="M105549" t="str">
            <v>2013</v>
          </cell>
        </row>
        <row r="105550">
          <cell r="M105550" t="str">
            <v>2013</v>
          </cell>
        </row>
        <row r="105551">
          <cell r="M105551" t="str">
            <v>2013</v>
          </cell>
        </row>
        <row r="105552">
          <cell r="M105552" t="str">
            <v>2013</v>
          </cell>
        </row>
        <row r="105553">
          <cell r="M105553" t="str">
            <v>2013</v>
          </cell>
        </row>
        <row r="105554">
          <cell r="M105554" t="str">
            <v>2013</v>
          </cell>
        </row>
        <row r="105555">
          <cell r="M105555" t="str">
            <v>2013</v>
          </cell>
        </row>
        <row r="105556">
          <cell r="M105556" t="str">
            <v>2013</v>
          </cell>
        </row>
        <row r="105557">
          <cell r="M105557" t="str">
            <v>2013</v>
          </cell>
        </row>
        <row r="105558">
          <cell r="M105558" t="str">
            <v>2013</v>
          </cell>
        </row>
        <row r="105559">
          <cell r="M105559" t="str">
            <v>2013</v>
          </cell>
        </row>
        <row r="105560">
          <cell r="M105560" t="str">
            <v>2013</v>
          </cell>
        </row>
        <row r="105561">
          <cell r="M105561" t="str">
            <v>2013</v>
          </cell>
        </row>
        <row r="105562">
          <cell r="M105562" t="str">
            <v>2013</v>
          </cell>
        </row>
        <row r="105563">
          <cell r="M105563" t="str">
            <v>2013</v>
          </cell>
        </row>
        <row r="105564">
          <cell r="M105564" t="str">
            <v>2013</v>
          </cell>
        </row>
        <row r="105565">
          <cell r="M105565" t="str">
            <v>2013</v>
          </cell>
        </row>
        <row r="105566">
          <cell r="M105566" t="str">
            <v>2013</v>
          </cell>
        </row>
        <row r="105567">
          <cell r="M105567" t="str">
            <v>2013</v>
          </cell>
        </row>
        <row r="105568">
          <cell r="M105568" t="str">
            <v>2013</v>
          </cell>
        </row>
        <row r="105569">
          <cell r="M105569" t="str">
            <v>2013</v>
          </cell>
        </row>
        <row r="105570">
          <cell r="M105570" t="str">
            <v>2013</v>
          </cell>
        </row>
        <row r="105571">
          <cell r="M105571" t="str">
            <v>2013</v>
          </cell>
        </row>
        <row r="105572">
          <cell r="M105572" t="str">
            <v>2013</v>
          </cell>
        </row>
        <row r="105573">
          <cell r="M105573" t="str">
            <v>2013</v>
          </cell>
        </row>
        <row r="105574">
          <cell r="M105574" t="str">
            <v>2013</v>
          </cell>
        </row>
        <row r="105575">
          <cell r="M105575" t="str">
            <v>2013</v>
          </cell>
        </row>
        <row r="105576">
          <cell r="M105576" t="str">
            <v>2013</v>
          </cell>
        </row>
        <row r="105577">
          <cell r="M105577" t="str">
            <v>2013</v>
          </cell>
        </row>
        <row r="105578">
          <cell r="M105578" t="str">
            <v>2013</v>
          </cell>
        </row>
        <row r="105579">
          <cell r="M105579" t="str">
            <v>2013</v>
          </cell>
        </row>
        <row r="105580">
          <cell r="M105580" t="str">
            <v>2013</v>
          </cell>
        </row>
        <row r="105581">
          <cell r="M105581" t="str">
            <v>2013</v>
          </cell>
        </row>
        <row r="105582">
          <cell r="M105582" t="str">
            <v>2013</v>
          </cell>
        </row>
        <row r="105583">
          <cell r="M105583" t="str">
            <v>2013</v>
          </cell>
        </row>
        <row r="105584">
          <cell r="M105584" t="str">
            <v>2013</v>
          </cell>
        </row>
        <row r="105585">
          <cell r="M105585" t="str">
            <v>2013</v>
          </cell>
        </row>
        <row r="105586">
          <cell r="M105586" t="str">
            <v>2013</v>
          </cell>
        </row>
        <row r="105587">
          <cell r="M105587" t="str">
            <v>2013</v>
          </cell>
        </row>
        <row r="105588">
          <cell r="M105588" t="str">
            <v>2013</v>
          </cell>
        </row>
        <row r="105589">
          <cell r="M105589" t="str">
            <v>2013</v>
          </cell>
        </row>
        <row r="105590">
          <cell r="M105590" t="str">
            <v>2013</v>
          </cell>
        </row>
        <row r="105591">
          <cell r="M105591" t="str">
            <v>2013</v>
          </cell>
        </row>
        <row r="105592">
          <cell r="M105592" t="str">
            <v>2013</v>
          </cell>
        </row>
        <row r="105593">
          <cell r="M105593" t="str">
            <v>2013</v>
          </cell>
        </row>
        <row r="105594">
          <cell r="M105594" t="str">
            <v>2013</v>
          </cell>
        </row>
        <row r="105595">
          <cell r="M105595" t="str">
            <v>2013</v>
          </cell>
        </row>
        <row r="105596">
          <cell r="M105596" t="str">
            <v>2013</v>
          </cell>
        </row>
        <row r="105597">
          <cell r="M105597" t="str">
            <v>2013</v>
          </cell>
        </row>
        <row r="105598">
          <cell r="M105598" t="str">
            <v>2013</v>
          </cell>
        </row>
        <row r="105599">
          <cell r="M105599" t="str">
            <v>2013</v>
          </cell>
        </row>
        <row r="105600">
          <cell r="M105600" t="str">
            <v>2013</v>
          </cell>
        </row>
        <row r="105601">
          <cell r="M105601" t="str">
            <v>2013</v>
          </cell>
        </row>
        <row r="105602">
          <cell r="M105602" t="str">
            <v>2013</v>
          </cell>
        </row>
        <row r="105603">
          <cell r="M105603" t="str">
            <v>2013</v>
          </cell>
        </row>
        <row r="105604">
          <cell r="M105604" t="str">
            <v>2013</v>
          </cell>
        </row>
        <row r="105605">
          <cell r="M105605" t="str">
            <v>2013</v>
          </cell>
        </row>
        <row r="105606">
          <cell r="M105606" t="str">
            <v>2013</v>
          </cell>
        </row>
        <row r="105607">
          <cell r="M105607" t="str">
            <v>2013</v>
          </cell>
        </row>
        <row r="105608">
          <cell r="M105608" t="str">
            <v>2013</v>
          </cell>
        </row>
        <row r="105609">
          <cell r="M105609" t="str">
            <v>2013</v>
          </cell>
        </row>
        <row r="105610">
          <cell r="M105610" t="str">
            <v>2013</v>
          </cell>
        </row>
        <row r="105611">
          <cell r="M105611" t="str">
            <v>2013</v>
          </cell>
        </row>
        <row r="105612">
          <cell r="M105612" t="str">
            <v>2013</v>
          </cell>
        </row>
        <row r="105613">
          <cell r="M105613" t="str">
            <v>2013</v>
          </cell>
        </row>
        <row r="105614">
          <cell r="M105614" t="str">
            <v>2013</v>
          </cell>
        </row>
        <row r="105615">
          <cell r="M105615" t="str">
            <v>2013</v>
          </cell>
        </row>
        <row r="105616">
          <cell r="M105616" t="str">
            <v>2013</v>
          </cell>
        </row>
        <row r="105617">
          <cell r="M105617" t="str">
            <v>2013</v>
          </cell>
        </row>
        <row r="105618">
          <cell r="M105618" t="str">
            <v>2013</v>
          </cell>
        </row>
        <row r="105619">
          <cell r="M105619" t="str">
            <v>2013</v>
          </cell>
        </row>
        <row r="105620">
          <cell r="M105620" t="str">
            <v>2013</v>
          </cell>
        </row>
        <row r="105621">
          <cell r="M105621" t="str">
            <v>2013</v>
          </cell>
        </row>
        <row r="105622">
          <cell r="M105622" t="str">
            <v>2013</v>
          </cell>
        </row>
        <row r="105623">
          <cell r="M105623" t="str">
            <v>2013</v>
          </cell>
        </row>
        <row r="105624">
          <cell r="M105624" t="str">
            <v>2013</v>
          </cell>
        </row>
        <row r="105625">
          <cell r="M105625" t="str">
            <v>2013</v>
          </cell>
        </row>
        <row r="105626">
          <cell r="M105626" t="str">
            <v>2013</v>
          </cell>
        </row>
        <row r="105627">
          <cell r="M105627" t="str">
            <v>2013</v>
          </cell>
        </row>
        <row r="105628">
          <cell r="M105628" t="str">
            <v>2013</v>
          </cell>
        </row>
        <row r="105629">
          <cell r="M105629" t="str">
            <v>2013</v>
          </cell>
        </row>
        <row r="105630">
          <cell r="M105630" t="str">
            <v>2013</v>
          </cell>
        </row>
        <row r="105631">
          <cell r="M105631" t="str">
            <v>2013</v>
          </cell>
        </row>
        <row r="105632">
          <cell r="M105632" t="str">
            <v>2013</v>
          </cell>
        </row>
        <row r="105633">
          <cell r="M105633" t="str">
            <v>2013</v>
          </cell>
        </row>
        <row r="105634">
          <cell r="M105634" t="str">
            <v>2013</v>
          </cell>
        </row>
        <row r="105635">
          <cell r="M105635" t="str">
            <v>2013</v>
          </cell>
        </row>
        <row r="105636">
          <cell r="M105636" t="str">
            <v>2013</v>
          </cell>
        </row>
        <row r="105637">
          <cell r="M105637" t="str">
            <v>2013</v>
          </cell>
        </row>
        <row r="105638">
          <cell r="M105638" t="str">
            <v>2013</v>
          </cell>
        </row>
        <row r="105639">
          <cell r="M105639" t="str">
            <v>2013</v>
          </cell>
        </row>
        <row r="105640">
          <cell r="M105640" t="str">
            <v>2013</v>
          </cell>
        </row>
        <row r="105641">
          <cell r="M105641" t="str">
            <v>2013</v>
          </cell>
        </row>
        <row r="105642">
          <cell r="M105642" t="str">
            <v>2013</v>
          </cell>
        </row>
        <row r="105643">
          <cell r="M105643" t="str">
            <v>2013</v>
          </cell>
        </row>
        <row r="105644">
          <cell r="M105644" t="str">
            <v>2013</v>
          </cell>
        </row>
        <row r="105645">
          <cell r="M105645" t="str">
            <v>2013</v>
          </cell>
        </row>
        <row r="105646">
          <cell r="M105646" t="str">
            <v>2013</v>
          </cell>
        </row>
        <row r="105647">
          <cell r="M105647" t="str">
            <v>2013</v>
          </cell>
        </row>
        <row r="105648">
          <cell r="M105648" t="str">
            <v>2013</v>
          </cell>
        </row>
        <row r="105649">
          <cell r="M105649" t="str">
            <v>2013</v>
          </cell>
        </row>
        <row r="105650">
          <cell r="M105650" t="str">
            <v>2013</v>
          </cell>
        </row>
        <row r="105651">
          <cell r="M105651" t="str">
            <v>2013</v>
          </cell>
        </row>
        <row r="105652">
          <cell r="M105652" t="str">
            <v>2013</v>
          </cell>
        </row>
        <row r="105653">
          <cell r="M105653" t="str">
            <v>2013</v>
          </cell>
        </row>
        <row r="105654">
          <cell r="M105654" t="str">
            <v>2013</v>
          </cell>
        </row>
        <row r="105655">
          <cell r="M105655" t="str">
            <v>2013</v>
          </cell>
        </row>
        <row r="105656">
          <cell r="M105656" t="str">
            <v>2013</v>
          </cell>
        </row>
        <row r="105657">
          <cell r="M105657" t="str">
            <v>2013</v>
          </cell>
        </row>
        <row r="105658">
          <cell r="M105658" t="str">
            <v>2013</v>
          </cell>
        </row>
        <row r="105659">
          <cell r="M105659" t="str">
            <v>2013</v>
          </cell>
        </row>
        <row r="105660">
          <cell r="M105660" t="str">
            <v>2013</v>
          </cell>
        </row>
        <row r="105661">
          <cell r="M105661" t="str">
            <v>2013</v>
          </cell>
        </row>
        <row r="105662">
          <cell r="M105662" t="str">
            <v>2013</v>
          </cell>
        </row>
        <row r="105663">
          <cell r="M105663" t="str">
            <v>2013</v>
          </cell>
        </row>
        <row r="105664">
          <cell r="M105664" t="str">
            <v>2013</v>
          </cell>
        </row>
        <row r="105665">
          <cell r="M105665" t="str">
            <v>2013</v>
          </cell>
        </row>
        <row r="105666">
          <cell r="M105666" t="str">
            <v>2013</v>
          </cell>
        </row>
        <row r="105667">
          <cell r="M105667" t="str">
            <v>2013</v>
          </cell>
        </row>
        <row r="105668">
          <cell r="M105668" t="str">
            <v>2013</v>
          </cell>
        </row>
        <row r="105669">
          <cell r="M105669" t="str">
            <v>2013</v>
          </cell>
        </row>
        <row r="105670">
          <cell r="M105670" t="str">
            <v>2013</v>
          </cell>
        </row>
        <row r="105671">
          <cell r="M105671" t="str">
            <v>2013</v>
          </cell>
        </row>
        <row r="105672">
          <cell r="M105672" t="str">
            <v>2013</v>
          </cell>
        </row>
        <row r="105673">
          <cell r="M105673" t="str">
            <v>2013</v>
          </cell>
        </row>
        <row r="105674">
          <cell r="M105674" t="str">
            <v>2013</v>
          </cell>
        </row>
        <row r="105675">
          <cell r="M105675" t="str">
            <v>2013</v>
          </cell>
        </row>
        <row r="105676">
          <cell r="M105676" t="str">
            <v>2013</v>
          </cell>
        </row>
        <row r="105677">
          <cell r="M105677" t="str">
            <v>2013</v>
          </cell>
        </row>
        <row r="105678">
          <cell r="M105678" t="str">
            <v>2013</v>
          </cell>
        </row>
        <row r="105679">
          <cell r="M105679" t="str">
            <v>2013</v>
          </cell>
        </row>
        <row r="105680">
          <cell r="M105680" t="str">
            <v>2013</v>
          </cell>
        </row>
        <row r="105681">
          <cell r="M105681" t="str">
            <v>2013</v>
          </cell>
        </row>
        <row r="105682">
          <cell r="M105682" t="str">
            <v>2013</v>
          </cell>
        </row>
        <row r="105683">
          <cell r="M105683" t="str">
            <v>2013</v>
          </cell>
        </row>
        <row r="105684">
          <cell r="M105684" t="str">
            <v>2013</v>
          </cell>
        </row>
        <row r="105685">
          <cell r="M105685" t="str">
            <v>2013</v>
          </cell>
        </row>
        <row r="105686">
          <cell r="M105686" t="str">
            <v>2013</v>
          </cell>
        </row>
        <row r="105687">
          <cell r="M105687" t="str">
            <v>2013</v>
          </cell>
        </row>
        <row r="105688">
          <cell r="M105688" t="str">
            <v>2013</v>
          </cell>
        </row>
        <row r="105689">
          <cell r="M105689" t="str">
            <v>2013</v>
          </cell>
        </row>
        <row r="105690">
          <cell r="M105690" t="str">
            <v>2013</v>
          </cell>
        </row>
        <row r="105691">
          <cell r="M105691" t="str">
            <v>2013</v>
          </cell>
        </row>
        <row r="105692">
          <cell r="M105692" t="str">
            <v>2013</v>
          </cell>
        </row>
        <row r="105693">
          <cell r="M105693" t="str">
            <v>2013</v>
          </cell>
        </row>
        <row r="105694">
          <cell r="M105694" t="str">
            <v>2013</v>
          </cell>
        </row>
        <row r="105695">
          <cell r="M105695" t="str">
            <v>2013</v>
          </cell>
        </row>
        <row r="105696">
          <cell r="M105696" t="str">
            <v>2013</v>
          </cell>
        </row>
        <row r="105697">
          <cell r="M105697" t="str">
            <v>2013</v>
          </cell>
        </row>
        <row r="105698">
          <cell r="M105698" t="str">
            <v>2013</v>
          </cell>
        </row>
        <row r="105699">
          <cell r="M105699" t="str">
            <v>2013</v>
          </cell>
        </row>
        <row r="105700">
          <cell r="M105700" t="str">
            <v>2013</v>
          </cell>
        </row>
        <row r="105701">
          <cell r="M105701" t="str">
            <v>2013</v>
          </cell>
        </row>
        <row r="105702">
          <cell r="M105702" t="str">
            <v>2013</v>
          </cell>
        </row>
        <row r="105703">
          <cell r="M105703" t="str">
            <v>2013</v>
          </cell>
        </row>
        <row r="105704">
          <cell r="M105704" t="str">
            <v>2013</v>
          </cell>
        </row>
        <row r="105705">
          <cell r="M105705" t="str">
            <v>2013</v>
          </cell>
        </row>
        <row r="105706">
          <cell r="M105706" t="str">
            <v>2013</v>
          </cell>
        </row>
        <row r="105707">
          <cell r="M105707" t="str">
            <v>2013</v>
          </cell>
        </row>
        <row r="105708">
          <cell r="M105708" t="str">
            <v>2013</v>
          </cell>
        </row>
        <row r="105709">
          <cell r="M105709" t="str">
            <v>2013</v>
          </cell>
        </row>
        <row r="105710">
          <cell r="M105710" t="str">
            <v>2013</v>
          </cell>
        </row>
        <row r="105711">
          <cell r="M105711" t="str">
            <v>2013</v>
          </cell>
        </row>
        <row r="105712">
          <cell r="M105712" t="str">
            <v>2013</v>
          </cell>
        </row>
        <row r="105713">
          <cell r="M105713" t="str">
            <v>2013</v>
          </cell>
        </row>
        <row r="105714">
          <cell r="M105714" t="str">
            <v>2013</v>
          </cell>
        </row>
        <row r="105715">
          <cell r="M105715" t="str">
            <v>2013</v>
          </cell>
        </row>
        <row r="105716">
          <cell r="M105716" t="str">
            <v>2013</v>
          </cell>
        </row>
        <row r="105717">
          <cell r="M105717" t="str">
            <v>2013</v>
          </cell>
        </row>
        <row r="105718">
          <cell r="M105718" t="str">
            <v>2013</v>
          </cell>
        </row>
        <row r="105719">
          <cell r="M105719" t="str">
            <v>2013</v>
          </cell>
        </row>
        <row r="105720">
          <cell r="M105720" t="str">
            <v>2013</v>
          </cell>
        </row>
        <row r="105721">
          <cell r="M105721" t="str">
            <v>2013</v>
          </cell>
        </row>
        <row r="105722">
          <cell r="M105722" t="str">
            <v>2013</v>
          </cell>
        </row>
        <row r="105723">
          <cell r="M105723" t="str">
            <v>2013</v>
          </cell>
        </row>
        <row r="105724">
          <cell r="M105724" t="str">
            <v>2013</v>
          </cell>
        </row>
        <row r="105725">
          <cell r="M105725" t="str">
            <v>2013</v>
          </cell>
        </row>
        <row r="105726">
          <cell r="M105726" t="str">
            <v>2013</v>
          </cell>
        </row>
        <row r="105727">
          <cell r="M105727" t="str">
            <v>2013</v>
          </cell>
        </row>
        <row r="105728">
          <cell r="M105728" t="str">
            <v>2013</v>
          </cell>
        </row>
        <row r="105729">
          <cell r="M105729" t="str">
            <v>2013</v>
          </cell>
        </row>
        <row r="105730">
          <cell r="M105730" t="str">
            <v>2013</v>
          </cell>
        </row>
        <row r="105731">
          <cell r="M105731" t="str">
            <v>2013</v>
          </cell>
        </row>
        <row r="105732">
          <cell r="M105732" t="str">
            <v>2013</v>
          </cell>
        </row>
        <row r="105733">
          <cell r="M105733" t="str">
            <v>2013</v>
          </cell>
        </row>
        <row r="105734">
          <cell r="M105734" t="str">
            <v>2013</v>
          </cell>
        </row>
        <row r="105735">
          <cell r="M105735" t="str">
            <v>2013</v>
          </cell>
        </row>
        <row r="105736">
          <cell r="M105736" t="str">
            <v>2013</v>
          </cell>
        </row>
        <row r="105737">
          <cell r="M105737" t="str">
            <v>2013</v>
          </cell>
        </row>
        <row r="105738">
          <cell r="M105738" t="str">
            <v>2013</v>
          </cell>
        </row>
        <row r="105739">
          <cell r="M105739" t="str">
            <v>2013</v>
          </cell>
        </row>
        <row r="105740">
          <cell r="M105740" t="str">
            <v>2013</v>
          </cell>
        </row>
        <row r="105741">
          <cell r="M105741" t="str">
            <v>2013</v>
          </cell>
        </row>
        <row r="105742">
          <cell r="M105742" t="str">
            <v>2013</v>
          </cell>
        </row>
        <row r="105743">
          <cell r="M105743" t="str">
            <v>2013</v>
          </cell>
        </row>
        <row r="105744">
          <cell r="M105744" t="str">
            <v>2013</v>
          </cell>
        </row>
        <row r="105745">
          <cell r="M105745" t="str">
            <v>2013</v>
          </cell>
        </row>
        <row r="105746">
          <cell r="M105746" t="str">
            <v>2013</v>
          </cell>
        </row>
        <row r="105747">
          <cell r="M105747" t="str">
            <v>2013</v>
          </cell>
        </row>
        <row r="105748">
          <cell r="M105748" t="str">
            <v>2013</v>
          </cell>
        </row>
        <row r="105749">
          <cell r="M105749" t="str">
            <v>2013</v>
          </cell>
        </row>
        <row r="105750">
          <cell r="M105750" t="str">
            <v>2013</v>
          </cell>
        </row>
        <row r="105751">
          <cell r="M105751" t="str">
            <v>2013</v>
          </cell>
        </row>
        <row r="105752">
          <cell r="M105752" t="str">
            <v>2013</v>
          </cell>
        </row>
        <row r="105753">
          <cell r="M105753" t="str">
            <v>2013</v>
          </cell>
        </row>
        <row r="105754">
          <cell r="M105754" t="str">
            <v>2013</v>
          </cell>
        </row>
        <row r="105755">
          <cell r="M105755" t="str">
            <v>2013</v>
          </cell>
        </row>
        <row r="105756">
          <cell r="M105756" t="str">
            <v>2013</v>
          </cell>
        </row>
        <row r="105757">
          <cell r="M105757" t="str">
            <v>2013</v>
          </cell>
        </row>
        <row r="105758">
          <cell r="M105758" t="str">
            <v>2013</v>
          </cell>
        </row>
        <row r="105759">
          <cell r="M105759" t="str">
            <v>2013</v>
          </cell>
        </row>
        <row r="105760">
          <cell r="M105760" t="str">
            <v>2013</v>
          </cell>
        </row>
        <row r="105761">
          <cell r="M105761" t="str">
            <v>2013</v>
          </cell>
        </row>
        <row r="105762">
          <cell r="M105762" t="str">
            <v>2013</v>
          </cell>
        </row>
        <row r="105763">
          <cell r="M105763" t="str">
            <v>2013</v>
          </cell>
        </row>
        <row r="105764">
          <cell r="M105764" t="str">
            <v>2013</v>
          </cell>
        </row>
        <row r="105765">
          <cell r="M105765" t="str">
            <v>2013</v>
          </cell>
        </row>
        <row r="105766">
          <cell r="M105766" t="str">
            <v>2013</v>
          </cell>
        </row>
        <row r="105767">
          <cell r="M105767" t="str">
            <v>2013</v>
          </cell>
        </row>
        <row r="105768">
          <cell r="M105768" t="str">
            <v>2013</v>
          </cell>
        </row>
        <row r="105769">
          <cell r="M105769" t="str">
            <v>2013</v>
          </cell>
        </row>
        <row r="105770">
          <cell r="M105770" t="str">
            <v>2013</v>
          </cell>
        </row>
        <row r="105771">
          <cell r="M105771" t="str">
            <v>2013</v>
          </cell>
        </row>
        <row r="105772">
          <cell r="M105772" t="str">
            <v>2013</v>
          </cell>
        </row>
        <row r="105773">
          <cell r="M105773" t="str">
            <v>2013</v>
          </cell>
        </row>
        <row r="105774">
          <cell r="M105774" t="str">
            <v>2013</v>
          </cell>
        </row>
        <row r="105775">
          <cell r="M105775" t="str">
            <v>2013</v>
          </cell>
        </row>
        <row r="105776">
          <cell r="M105776" t="str">
            <v>2013</v>
          </cell>
        </row>
        <row r="105777">
          <cell r="M105777" t="str">
            <v>2013</v>
          </cell>
        </row>
        <row r="105778">
          <cell r="M105778" t="str">
            <v>2013</v>
          </cell>
        </row>
        <row r="105779">
          <cell r="M105779" t="str">
            <v>2013</v>
          </cell>
        </row>
        <row r="105780">
          <cell r="M105780" t="str">
            <v>2013</v>
          </cell>
        </row>
        <row r="105781">
          <cell r="M105781" t="str">
            <v>2013</v>
          </cell>
        </row>
        <row r="105782">
          <cell r="M105782" t="str">
            <v>2013</v>
          </cell>
        </row>
        <row r="105783">
          <cell r="M105783" t="str">
            <v>2013</v>
          </cell>
        </row>
        <row r="105784">
          <cell r="M105784" t="str">
            <v>2013</v>
          </cell>
        </row>
        <row r="105785">
          <cell r="M105785" t="str">
            <v>2013</v>
          </cell>
        </row>
        <row r="105786">
          <cell r="M105786" t="str">
            <v>2013</v>
          </cell>
        </row>
        <row r="105787">
          <cell r="M105787" t="str">
            <v>2013</v>
          </cell>
        </row>
        <row r="105788">
          <cell r="M105788" t="str">
            <v>2013</v>
          </cell>
        </row>
        <row r="105789">
          <cell r="M105789" t="str">
            <v>2013</v>
          </cell>
        </row>
        <row r="105790">
          <cell r="M105790" t="str">
            <v>2013</v>
          </cell>
        </row>
        <row r="105791">
          <cell r="M105791" t="str">
            <v>2013</v>
          </cell>
        </row>
        <row r="105792">
          <cell r="M105792" t="str">
            <v>2013</v>
          </cell>
        </row>
        <row r="105793">
          <cell r="M105793" t="str">
            <v>2013</v>
          </cell>
        </row>
        <row r="105794">
          <cell r="M105794" t="str">
            <v>2013</v>
          </cell>
        </row>
        <row r="105795">
          <cell r="M105795" t="str">
            <v>2013</v>
          </cell>
        </row>
        <row r="105796">
          <cell r="M105796" t="str">
            <v>2013</v>
          </cell>
        </row>
        <row r="105797">
          <cell r="M105797" t="str">
            <v>2013</v>
          </cell>
        </row>
        <row r="105798">
          <cell r="M105798" t="str">
            <v>2013</v>
          </cell>
        </row>
        <row r="105799">
          <cell r="M105799" t="str">
            <v>2013</v>
          </cell>
        </row>
        <row r="105800">
          <cell r="M105800" t="str">
            <v>2013</v>
          </cell>
        </row>
        <row r="105801">
          <cell r="M105801" t="str">
            <v>2013</v>
          </cell>
        </row>
        <row r="105802">
          <cell r="M105802" t="str">
            <v>2013</v>
          </cell>
        </row>
        <row r="105803">
          <cell r="M105803" t="str">
            <v>2013</v>
          </cell>
        </row>
        <row r="105804">
          <cell r="M105804" t="str">
            <v>2013</v>
          </cell>
        </row>
        <row r="105805">
          <cell r="M105805" t="str">
            <v>2013</v>
          </cell>
        </row>
        <row r="105806">
          <cell r="M105806" t="str">
            <v>2013</v>
          </cell>
        </row>
        <row r="105807">
          <cell r="M105807" t="str">
            <v>2013</v>
          </cell>
        </row>
        <row r="105808">
          <cell r="M105808" t="str">
            <v>2013</v>
          </cell>
        </row>
        <row r="105809">
          <cell r="M105809" t="str">
            <v>2013</v>
          </cell>
        </row>
        <row r="105810">
          <cell r="M105810" t="str">
            <v>2013</v>
          </cell>
        </row>
        <row r="105811">
          <cell r="M105811" t="str">
            <v>2013</v>
          </cell>
        </row>
        <row r="105812">
          <cell r="M105812" t="str">
            <v>2013</v>
          </cell>
        </row>
        <row r="105813">
          <cell r="M105813" t="str">
            <v>2013</v>
          </cell>
        </row>
        <row r="105814">
          <cell r="M105814" t="str">
            <v>2013</v>
          </cell>
        </row>
        <row r="105815">
          <cell r="M105815" t="str">
            <v>2013</v>
          </cell>
        </row>
        <row r="105816">
          <cell r="M105816" t="str">
            <v>2013</v>
          </cell>
        </row>
        <row r="105817">
          <cell r="M105817" t="str">
            <v>2013</v>
          </cell>
        </row>
        <row r="105818">
          <cell r="M105818" t="str">
            <v>2013</v>
          </cell>
        </row>
        <row r="105819">
          <cell r="M105819" t="str">
            <v>2013</v>
          </cell>
        </row>
        <row r="105820">
          <cell r="M105820" t="str">
            <v>2013</v>
          </cell>
        </row>
        <row r="105821">
          <cell r="M105821" t="str">
            <v>2013</v>
          </cell>
        </row>
        <row r="105822">
          <cell r="M105822" t="str">
            <v>2013</v>
          </cell>
        </row>
        <row r="105823">
          <cell r="M105823" t="str">
            <v>2013</v>
          </cell>
        </row>
        <row r="105824">
          <cell r="M105824" t="str">
            <v>2013</v>
          </cell>
        </row>
        <row r="105825">
          <cell r="M105825" t="str">
            <v>2013</v>
          </cell>
        </row>
        <row r="105826">
          <cell r="M105826" t="str">
            <v>2013</v>
          </cell>
        </row>
        <row r="105827">
          <cell r="M105827" t="str">
            <v>2013</v>
          </cell>
        </row>
        <row r="105828">
          <cell r="M105828" t="str">
            <v>2013</v>
          </cell>
        </row>
        <row r="105829">
          <cell r="M105829" t="str">
            <v>2013</v>
          </cell>
        </row>
        <row r="105830">
          <cell r="M105830" t="str">
            <v>2013</v>
          </cell>
        </row>
        <row r="105831">
          <cell r="M105831" t="str">
            <v>2013</v>
          </cell>
        </row>
        <row r="105832">
          <cell r="M105832" t="str">
            <v>2013</v>
          </cell>
        </row>
        <row r="105833">
          <cell r="M105833" t="str">
            <v>2013</v>
          </cell>
        </row>
        <row r="105834">
          <cell r="M105834" t="str">
            <v>2013</v>
          </cell>
        </row>
        <row r="105835">
          <cell r="M105835" t="str">
            <v>2013</v>
          </cell>
        </row>
        <row r="105836">
          <cell r="M105836" t="str">
            <v>2013</v>
          </cell>
        </row>
        <row r="105837">
          <cell r="M105837" t="str">
            <v>2013</v>
          </cell>
        </row>
        <row r="105838">
          <cell r="M105838" t="str">
            <v>2013</v>
          </cell>
        </row>
        <row r="105839">
          <cell r="M105839" t="str">
            <v>2013</v>
          </cell>
        </row>
        <row r="105840">
          <cell r="M105840" t="str">
            <v>2013</v>
          </cell>
        </row>
        <row r="105841">
          <cell r="M105841" t="str">
            <v>2013</v>
          </cell>
        </row>
        <row r="105842">
          <cell r="M105842" t="str">
            <v>2013</v>
          </cell>
        </row>
        <row r="105843">
          <cell r="M105843" t="str">
            <v>2013</v>
          </cell>
        </row>
        <row r="105844">
          <cell r="M105844" t="str">
            <v>2013</v>
          </cell>
        </row>
        <row r="105845">
          <cell r="M105845" t="str">
            <v>2013</v>
          </cell>
        </row>
        <row r="105846">
          <cell r="M105846" t="str">
            <v>2013</v>
          </cell>
        </row>
        <row r="105847">
          <cell r="M105847" t="str">
            <v>2013</v>
          </cell>
        </row>
        <row r="105848">
          <cell r="M105848" t="str">
            <v>2013</v>
          </cell>
        </row>
        <row r="105849">
          <cell r="M105849" t="str">
            <v>2013</v>
          </cell>
        </row>
        <row r="105850">
          <cell r="M105850" t="str">
            <v>2013</v>
          </cell>
        </row>
        <row r="105851">
          <cell r="M105851" t="str">
            <v>2013</v>
          </cell>
        </row>
        <row r="105852">
          <cell r="M105852" t="str">
            <v>2013</v>
          </cell>
        </row>
        <row r="105853">
          <cell r="M105853" t="str">
            <v>2013</v>
          </cell>
        </row>
        <row r="105854">
          <cell r="M105854" t="str">
            <v>2013</v>
          </cell>
        </row>
        <row r="105855">
          <cell r="M105855" t="str">
            <v>2013</v>
          </cell>
        </row>
        <row r="105856">
          <cell r="M105856" t="str">
            <v>2013</v>
          </cell>
        </row>
        <row r="105857">
          <cell r="M105857" t="str">
            <v>2013</v>
          </cell>
        </row>
        <row r="105858">
          <cell r="M105858" t="str">
            <v>2013</v>
          </cell>
        </row>
        <row r="105859">
          <cell r="M105859" t="str">
            <v>2013</v>
          </cell>
        </row>
        <row r="105860">
          <cell r="M105860" t="str">
            <v>2013</v>
          </cell>
        </row>
        <row r="105861">
          <cell r="M105861" t="str">
            <v>2013</v>
          </cell>
        </row>
        <row r="105862">
          <cell r="M105862" t="str">
            <v>2013</v>
          </cell>
        </row>
        <row r="105863">
          <cell r="M105863" t="str">
            <v>2013</v>
          </cell>
        </row>
        <row r="105864">
          <cell r="M105864" t="str">
            <v>2013</v>
          </cell>
        </row>
        <row r="105865">
          <cell r="M105865" t="str">
            <v>2013</v>
          </cell>
        </row>
        <row r="105866">
          <cell r="M105866" t="str">
            <v>2013</v>
          </cell>
        </row>
        <row r="105867">
          <cell r="M105867" t="str">
            <v>2013</v>
          </cell>
        </row>
        <row r="105868">
          <cell r="M105868" t="str">
            <v>2013</v>
          </cell>
        </row>
        <row r="105869">
          <cell r="M105869" t="str">
            <v>2013</v>
          </cell>
        </row>
        <row r="105870">
          <cell r="M105870" t="str">
            <v>2013</v>
          </cell>
        </row>
        <row r="105871">
          <cell r="M105871" t="str">
            <v>2013</v>
          </cell>
        </row>
        <row r="105872">
          <cell r="M105872" t="str">
            <v>2013</v>
          </cell>
        </row>
        <row r="105873">
          <cell r="M105873" t="str">
            <v>2013</v>
          </cell>
        </row>
        <row r="105874">
          <cell r="M105874" t="str">
            <v>2013</v>
          </cell>
        </row>
        <row r="105875">
          <cell r="M105875" t="str">
            <v>2013</v>
          </cell>
        </row>
        <row r="105876">
          <cell r="M105876" t="str">
            <v>2013</v>
          </cell>
        </row>
        <row r="105877">
          <cell r="M105877" t="str">
            <v>2013</v>
          </cell>
        </row>
        <row r="105878">
          <cell r="M105878" t="str">
            <v>2013</v>
          </cell>
        </row>
        <row r="105879">
          <cell r="M105879" t="str">
            <v>2013</v>
          </cell>
        </row>
        <row r="105880">
          <cell r="M105880" t="str">
            <v>2013</v>
          </cell>
        </row>
        <row r="105881">
          <cell r="M105881" t="str">
            <v>2013</v>
          </cell>
        </row>
        <row r="105882">
          <cell r="M105882" t="str">
            <v>2013</v>
          </cell>
        </row>
        <row r="105883">
          <cell r="M105883" t="str">
            <v>2013</v>
          </cell>
        </row>
        <row r="105884">
          <cell r="M105884" t="str">
            <v>2013</v>
          </cell>
        </row>
        <row r="105885">
          <cell r="M105885" t="str">
            <v>2013</v>
          </cell>
        </row>
        <row r="105886">
          <cell r="M105886" t="str">
            <v>2013</v>
          </cell>
        </row>
        <row r="105887">
          <cell r="M105887" t="str">
            <v>2013</v>
          </cell>
        </row>
        <row r="105888">
          <cell r="M105888" t="str">
            <v>2013</v>
          </cell>
        </row>
        <row r="105889">
          <cell r="M105889" t="str">
            <v>2013</v>
          </cell>
        </row>
        <row r="105890">
          <cell r="M105890" t="str">
            <v>2013</v>
          </cell>
        </row>
        <row r="105891">
          <cell r="M105891" t="str">
            <v>2013</v>
          </cell>
        </row>
        <row r="105892">
          <cell r="M105892" t="str">
            <v>2013</v>
          </cell>
        </row>
        <row r="105893">
          <cell r="M105893" t="str">
            <v>2013</v>
          </cell>
        </row>
        <row r="105894">
          <cell r="M105894" t="str">
            <v>2013</v>
          </cell>
        </row>
        <row r="105895">
          <cell r="M105895" t="str">
            <v>2013</v>
          </cell>
        </row>
        <row r="105896">
          <cell r="M105896" t="str">
            <v>2013</v>
          </cell>
        </row>
        <row r="105897">
          <cell r="M105897" t="str">
            <v>2013</v>
          </cell>
        </row>
        <row r="105898">
          <cell r="M105898" t="str">
            <v>2013</v>
          </cell>
        </row>
        <row r="105899">
          <cell r="M105899" t="str">
            <v>2013</v>
          </cell>
        </row>
        <row r="105900">
          <cell r="M105900" t="str">
            <v>2013</v>
          </cell>
        </row>
        <row r="105901">
          <cell r="M105901" t="str">
            <v>2013</v>
          </cell>
        </row>
        <row r="105902">
          <cell r="M105902" t="str">
            <v>2013</v>
          </cell>
        </row>
        <row r="105903">
          <cell r="M105903" t="str">
            <v>2013</v>
          </cell>
        </row>
        <row r="105904">
          <cell r="M105904" t="str">
            <v>2013</v>
          </cell>
        </row>
        <row r="105905">
          <cell r="M105905" t="str">
            <v>2013</v>
          </cell>
        </row>
        <row r="105906">
          <cell r="M105906" t="str">
            <v>2013</v>
          </cell>
        </row>
        <row r="105907">
          <cell r="M105907" t="str">
            <v>2013</v>
          </cell>
        </row>
        <row r="105908">
          <cell r="M105908" t="str">
            <v>2013</v>
          </cell>
        </row>
        <row r="105909">
          <cell r="M105909" t="str">
            <v>2013</v>
          </cell>
        </row>
        <row r="105910">
          <cell r="M105910" t="str">
            <v>2013</v>
          </cell>
        </row>
        <row r="105911">
          <cell r="M105911" t="str">
            <v>2013</v>
          </cell>
        </row>
        <row r="105912">
          <cell r="M105912" t="str">
            <v>2013</v>
          </cell>
        </row>
        <row r="105913">
          <cell r="M105913" t="str">
            <v>2013</v>
          </cell>
        </row>
        <row r="105914">
          <cell r="M105914" t="str">
            <v>2013</v>
          </cell>
        </row>
        <row r="105915">
          <cell r="M105915" t="str">
            <v>2013</v>
          </cell>
        </row>
        <row r="105916">
          <cell r="M105916" t="str">
            <v>2013</v>
          </cell>
        </row>
        <row r="105917">
          <cell r="M105917" t="str">
            <v>2013</v>
          </cell>
        </row>
        <row r="105918">
          <cell r="M105918" t="str">
            <v>2013</v>
          </cell>
        </row>
        <row r="105919">
          <cell r="M105919" t="str">
            <v>2013</v>
          </cell>
        </row>
        <row r="105920">
          <cell r="M105920" t="str">
            <v>2013</v>
          </cell>
        </row>
        <row r="105921">
          <cell r="M105921" t="str">
            <v>2013</v>
          </cell>
        </row>
        <row r="105922">
          <cell r="M105922" t="str">
            <v>2013</v>
          </cell>
        </row>
        <row r="105923">
          <cell r="M105923" t="str">
            <v>2013</v>
          </cell>
        </row>
        <row r="105924">
          <cell r="M105924" t="str">
            <v>2013</v>
          </cell>
        </row>
        <row r="105925">
          <cell r="M105925" t="str">
            <v>2013</v>
          </cell>
        </row>
        <row r="105926">
          <cell r="M105926" t="str">
            <v>2013</v>
          </cell>
        </row>
        <row r="105927">
          <cell r="M105927" t="str">
            <v>2013</v>
          </cell>
        </row>
        <row r="105928">
          <cell r="M105928" t="str">
            <v>2013</v>
          </cell>
        </row>
        <row r="105929">
          <cell r="M105929" t="str">
            <v>2013</v>
          </cell>
        </row>
        <row r="105930">
          <cell r="M105930" t="str">
            <v>2013</v>
          </cell>
        </row>
        <row r="105931">
          <cell r="M105931" t="str">
            <v>2013</v>
          </cell>
        </row>
        <row r="105932">
          <cell r="M105932" t="str">
            <v>2013</v>
          </cell>
        </row>
        <row r="105933">
          <cell r="M105933" t="str">
            <v>2013</v>
          </cell>
        </row>
        <row r="105934">
          <cell r="M105934" t="str">
            <v>2013</v>
          </cell>
        </row>
        <row r="105935">
          <cell r="M105935" t="str">
            <v>2013</v>
          </cell>
        </row>
        <row r="105936">
          <cell r="M105936" t="str">
            <v>2013</v>
          </cell>
        </row>
        <row r="105937">
          <cell r="M105937" t="str">
            <v>2013</v>
          </cell>
        </row>
        <row r="105938">
          <cell r="M105938" t="str">
            <v>2013</v>
          </cell>
        </row>
        <row r="105939">
          <cell r="M105939" t="str">
            <v>2013</v>
          </cell>
        </row>
        <row r="105940">
          <cell r="M105940" t="str">
            <v>2013</v>
          </cell>
        </row>
        <row r="105941">
          <cell r="M105941" t="str">
            <v>2013</v>
          </cell>
        </row>
        <row r="105942">
          <cell r="M105942" t="str">
            <v>2013</v>
          </cell>
        </row>
        <row r="105943">
          <cell r="M105943" t="str">
            <v>2013</v>
          </cell>
        </row>
        <row r="105944">
          <cell r="M105944" t="str">
            <v>2013</v>
          </cell>
        </row>
        <row r="105945">
          <cell r="M105945" t="str">
            <v>2013</v>
          </cell>
        </row>
        <row r="105946">
          <cell r="M105946" t="str">
            <v>2013</v>
          </cell>
        </row>
        <row r="105947">
          <cell r="M105947" t="str">
            <v>2013</v>
          </cell>
        </row>
        <row r="105948">
          <cell r="M105948" t="str">
            <v>2013</v>
          </cell>
        </row>
        <row r="105949">
          <cell r="M105949" t="str">
            <v>2013</v>
          </cell>
        </row>
        <row r="105950">
          <cell r="M105950" t="str">
            <v>2013</v>
          </cell>
        </row>
        <row r="105951">
          <cell r="M105951" t="str">
            <v>2013</v>
          </cell>
        </row>
        <row r="105952">
          <cell r="M105952" t="str">
            <v>2013</v>
          </cell>
        </row>
        <row r="105953">
          <cell r="M105953" t="str">
            <v>2013</v>
          </cell>
        </row>
        <row r="105954">
          <cell r="M105954" t="str">
            <v>2013</v>
          </cell>
        </row>
        <row r="105955">
          <cell r="M105955" t="str">
            <v>2013</v>
          </cell>
        </row>
        <row r="105956">
          <cell r="M105956" t="str">
            <v>2013</v>
          </cell>
        </row>
        <row r="105957">
          <cell r="M105957" t="str">
            <v>2013</v>
          </cell>
        </row>
        <row r="105958">
          <cell r="M105958" t="str">
            <v>2013</v>
          </cell>
        </row>
        <row r="105959">
          <cell r="M105959" t="str">
            <v>2013</v>
          </cell>
        </row>
        <row r="105960">
          <cell r="M105960" t="str">
            <v>2013</v>
          </cell>
        </row>
        <row r="105961">
          <cell r="M105961" t="str">
            <v>2013</v>
          </cell>
        </row>
        <row r="105962">
          <cell r="M105962" t="str">
            <v>2013</v>
          </cell>
        </row>
        <row r="105963">
          <cell r="M105963" t="str">
            <v>2013</v>
          </cell>
        </row>
        <row r="105964">
          <cell r="M105964" t="str">
            <v>2013</v>
          </cell>
        </row>
        <row r="105965">
          <cell r="M105965" t="str">
            <v>2013</v>
          </cell>
        </row>
        <row r="105966">
          <cell r="M105966" t="str">
            <v>2013</v>
          </cell>
        </row>
        <row r="105967">
          <cell r="M105967" t="str">
            <v>2013</v>
          </cell>
        </row>
        <row r="105968">
          <cell r="M105968" t="str">
            <v>2013</v>
          </cell>
        </row>
        <row r="105969">
          <cell r="M105969" t="str">
            <v>2013</v>
          </cell>
        </row>
        <row r="105970">
          <cell r="M105970" t="str">
            <v>2013</v>
          </cell>
        </row>
        <row r="105971">
          <cell r="M105971" t="str">
            <v>2013</v>
          </cell>
        </row>
        <row r="105972">
          <cell r="M105972" t="str">
            <v>2013</v>
          </cell>
        </row>
        <row r="105973">
          <cell r="M105973" t="str">
            <v>2013</v>
          </cell>
        </row>
        <row r="105974">
          <cell r="M105974" t="str">
            <v>2013</v>
          </cell>
        </row>
        <row r="105975">
          <cell r="M105975" t="str">
            <v>2013</v>
          </cell>
        </row>
        <row r="105976">
          <cell r="M105976" t="str">
            <v>2013</v>
          </cell>
        </row>
        <row r="105977">
          <cell r="M105977" t="str">
            <v>2013</v>
          </cell>
        </row>
        <row r="105978">
          <cell r="M105978" t="str">
            <v>2013</v>
          </cell>
        </row>
        <row r="105979">
          <cell r="M105979" t="str">
            <v>2013</v>
          </cell>
        </row>
        <row r="105980">
          <cell r="M105980" t="str">
            <v>2013</v>
          </cell>
        </row>
        <row r="105981">
          <cell r="M105981" t="str">
            <v>2013</v>
          </cell>
        </row>
        <row r="105982">
          <cell r="M105982" t="str">
            <v>2013</v>
          </cell>
        </row>
        <row r="105983">
          <cell r="M105983" t="str">
            <v>2013</v>
          </cell>
        </row>
        <row r="105984">
          <cell r="M105984" t="str">
            <v>2013</v>
          </cell>
        </row>
        <row r="105985">
          <cell r="M105985" t="str">
            <v>2013</v>
          </cell>
        </row>
        <row r="105986">
          <cell r="M105986" t="str">
            <v>2013</v>
          </cell>
        </row>
        <row r="105987">
          <cell r="M105987" t="str">
            <v>2013</v>
          </cell>
        </row>
        <row r="105988">
          <cell r="M105988" t="str">
            <v>2013</v>
          </cell>
        </row>
        <row r="105989">
          <cell r="M105989" t="str">
            <v>2013</v>
          </cell>
        </row>
        <row r="105990">
          <cell r="M105990" t="str">
            <v>2013</v>
          </cell>
        </row>
        <row r="105991">
          <cell r="M105991" t="str">
            <v>2013</v>
          </cell>
        </row>
        <row r="105992">
          <cell r="M105992" t="str">
            <v>2013</v>
          </cell>
        </row>
        <row r="105993">
          <cell r="M105993" t="str">
            <v>2013</v>
          </cell>
        </row>
        <row r="105994">
          <cell r="M105994" t="str">
            <v>2013</v>
          </cell>
        </row>
        <row r="105995">
          <cell r="M105995" t="str">
            <v>2013</v>
          </cell>
        </row>
        <row r="105996">
          <cell r="M105996" t="str">
            <v>2013</v>
          </cell>
        </row>
        <row r="105997">
          <cell r="M105997" t="str">
            <v>2013</v>
          </cell>
        </row>
        <row r="105998">
          <cell r="M105998" t="str">
            <v>2011</v>
          </cell>
        </row>
        <row r="105999">
          <cell r="M105999" t="str">
            <v>2011</v>
          </cell>
        </row>
        <row r="106000">
          <cell r="M106000" t="str">
            <v>2011</v>
          </cell>
        </row>
        <row r="106001">
          <cell r="M106001" t="str">
            <v>2011</v>
          </cell>
        </row>
        <row r="106002">
          <cell r="M106002" t="str">
            <v>2012</v>
          </cell>
        </row>
        <row r="106003">
          <cell r="M106003" t="str">
            <v>2013</v>
          </cell>
        </row>
        <row r="106004">
          <cell r="M106004" t="str">
            <v>2013</v>
          </cell>
        </row>
        <row r="106005">
          <cell r="M106005" t="str">
            <v>2013</v>
          </cell>
        </row>
        <row r="106006">
          <cell r="M106006" t="str">
            <v>2013</v>
          </cell>
        </row>
        <row r="106007">
          <cell r="M106007" t="str">
            <v>2013</v>
          </cell>
        </row>
        <row r="106008">
          <cell r="M106008" t="str">
            <v>2013</v>
          </cell>
        </row>
        <row r="106009">
          <cell r="M106009" t="str">
            <v>2013</v>
          </cell>
        </row>
        <row r="106010">
          <cell r="M106010" t="str">
            <v>2013</v>
          </cell>
        </row>
        <row r="106011">
          <cell r="M106011" t="str">
            <v>2013</v>
          </cell>
        </row>
        <row r="106012">
          <cell r="M106012" t="str">
            <v>2013</v>
          </cell>
        </row>
        <row r="106013">
          <cell r="M106013" t="str">
            <v>2013</v>
          </cell>
        </row>
        <row r="106014">
          <cell r="M106014" t="str">
            <v>2013</v>
          </cell>
        </row>
        <row r="106015">
          <cell r="M106015" t="str">
            <v>2013</v>
          </cell>
        </row>
        <row r="106016">
          <cell r="M106016" t="str">
            <v>2013</v>
          </cell>
        </row>
        <row r="106017">
          <cell r="M106017" t="str">
            <v>2013</v>
          </cell>
        </row>
        <row r="106018">
          <cell r="M106018" t="str">
            <v>2013</v>
          </cell>
        </row>
        <row r="106019">
          <cell r="M106019" t="str">
            <v>2013</v>
          </cell>
        </row>
        <row r="106020">
          <cell r="M106020" t="str">
            <v>2013</v>
          </cell>
        </row>
        <row r="106021">
          <cell r="M106021" t="str">
            <v>2013</v>
          </cell>
        </row>
        <row r="106022">
          <cell r="M106022" t="str">
            <v>2013</v>
          </cell>
        </row>
        <row r="106023">
          <cell r="M106023" t="str">
            <v>2013</v>
          </cell>
        </row>
        <row r="106024">
          <cell r="M106024" t="str">
            <v>2013</v>
          </cell>
        </row>
        <row r="106025">
          <cell r="M106025" t="str">
            <v>2013</v>
          </cell>
        </row>
        <row r="106026">
          <cell r="M106026" t="str">
            <v>2013</v>
          </cell>
        </row>
        <row r="106027">
          <cell r="M106027" t="str">
            <v>2013</v>
          </cell>
        </row>
        <row r="106028">
          <cell r="M106028" t="str">
            <v>2013</v>
          </cell>
        </row>
        <row r="106029">
          <cell r="M106029" t="str">
            <v>2013</v>
          </cell>
        </row>
        <row r="106030">
          <cell r="M106030" t="str">
            <v>2013</v>
          </cell>
        </row>
        <row r="106031">
          <cell r="M106031" t="str">
            <v>2013</v>
          </cell>
        </row>
        <row r="106032">
          <cell r="M106032" t="str">
            <v>2013</v>
          </cell>
        </row>
        <row r="106033">
          <cell r="M106033" t="str">
            <v>2013</v>
          </cell>
        </row>
        <row r="106034">
          <cell r="M106034" t="str">
            <v>2013</v>
          </cell>
        </row>
        <row r="106035">
          <cell r="M106035" t="str">
            <v>2013</v>
          </cell>
        </row>
        <row r="106036">
          <cell r="M106036" t="str">
            <v>2013</v>
          </cell>
        </row>
        <row r="106037">
          <cell r="M106037" t="str">
            <v>2013</v>
          </cell>
        </row>
        <row r="106038">
          <cell r="M106038" t="str">
            <v>2013</v>
          </cell>
        </row>
        <row r="106039">
          <cell r="M106039" t="str">
            <v>2013</v>
          </cell>
        </row>
        <row r="106040">
          <cell r="M106040" t="str">
            <v>2013</v>
          </cell>
        </row>
        <row r="106041">
          <cell r="M106041" t="str">
            <v>2013</v>
          </cell>
        </row>
        <row r="106042">
          <cell r="M106042" t="str">
            <v>2013</v>
          </cell>
        </row>
        <row r="106043">
          <cell r="M106043" t="str">
            <v>2013</v>
          </cell>
        </row>
        <row r="106044">
          <cell r="M106044" t="str">
            <v>2013</v>
          </cell>
        </row>
        <row r="106045">
          <cell r="M106045" t="str">
            <v>2013</v>
          </cell>
        </row>
        <row r="106046">
          <cell r="M106046" t="str">
            <v>2013</v>
          </cell>
        </row>
        <row r="106047">
          <cell r="M106047" t="str">
            <v>2013</v>
          </cell>
        </row>
        <row r="106048">
          <cell r="M106048" t="str">
            <v>2013</v>
          </cell>
        </row>
        <row r="106049">
          <cell r="M106049" t="str">
            <v>2013</v>
          </cell>
        </row>
        <row r="106050">
          <cell r="M106050" t="str">
            <v>2013</v>
          </cell>
        </row>
        <row r="106051">
          <cell r="M106051" t="str">
            <v>2013</v>
          </cell>
        </row>
        <row r="106052">
          <cell r="M106052" t="str">
            <v>2013</v>
          </cell>
        </row>
        <row r="106053">
          <cell r="M106053" t="str">
            <v>2013</v>
          </cell>
        </row>
        <row r="106054">
          <cell r="M106054" t="str">
            <v>2013</v>
          </cell>
        </row>
        <row r="106055">
          <cell r="M106055" t="str">
            <v>2013</v>
          </cell>
        </row>
        <row r="106056">
          <cell r="M106056" t="str">
            <v>2013</v>
          </cell>
        </row>
        <row r="106057">
          <cell r="M106057" t="str">
            <v>2013</v>
          </cell>
        </row>
        <row r="106058">
          <cell r="M106058" t="str">
            <v>2013</v>
          </cell>
        </row>
        <row r="106059">
          <cell r="M106059" t="str">
            <v>2013</v>
          </cell>
        </row>
        <row r="106060">
          <cell r="M106060" t="str">
            <v>2013</v>
          </cell>
        </row>
        <row r="106061">
          <cell r="M106061" t="str">
            <v>2013</v>
          </cell>
        </row>
        <row r="106062">
          <cell r="M106062" t="str">
            <v>2013</v>
          </cell>
        </row>
        <row r="106063">
          <cell r="M106063" t="str">
            <v>2013</v>
          </cell>
        </row>
        <row r="106064">
          <cell r="M106064" t="str">
            <v>2013</v>
          </cell>
        </row>
        <row r="106065">
          <cell r="M106065" t="str">
            <v>2013</v>
          </cell>
        </row>
        <row r="106066">
          <cell r="M106066" t="str">
            <v>2013</v>
          </cell>
        </row>
        <row r="106067">
          <cell r="M106067" t="str">
            <v>2013</v>
          </cell>
        </row>
        <row r="106068">
          <cell r="M106068" t="str">
            <v>2013</v>
          </cell>
        </row>
        <row r="106069">
          <cell r="M106069" t="str">
            <v>2013</v>
          </cell>
        </row>
        <row r="106070">
          <cell r="M106070" t="str">
            <v>2013</v>
          </cell>
        </row>
        <row r="106071">
          <cell r="M106071" t="str">
            <v>2013</v>
          </cell>
        </row>
        <row r="106072">
          <cell r="M106072" t="str">
            <v>2013</v>
          </cell>
        </row>
        <row r="106073">
          <cell r="M106073" t="str">
            <v>2013</v>
          </cell>
        </row>
        <row r="106074">
          <cell r="M106074" t="str">
            <v>2013</v>
          </cell>
        </row>
        <row r="106075">
          <cell r="M106075" t="str">
            <v>2013</v>
          </cell>
        </row>
        <row r="106076">
          <cell r="M106076" t="str">
            <v>2013</v>
          </cell>
        </row>
        <row r="106077">
          <cell r="M106077" t="str">
            <v>2013</v>
          </cell>
        </row>
        <row r="106078">
          <cell r="M106078" t="str">
            <v>2013</v>
          </cell>
        </row>
        <row r="106079">
          <cell r="M106079" t="str">
            <v>2013</v>
          </cell>
        </row>
        <row r="106080">
          <cell r="M106080" t="str">
            <v>2013</v>
          </cell>
        </row>
        <row r="106081">
          <cell r="M106081" t="str">
            <v>2013</v>
          </cell>
        </row>
        <row r="106082">
          <cell r="M106082" t="str">
            <v>2013</v>
          </cell>
        </row>
        <row r="106083">
          <cell r="M106083" t="str">
            <v>2013</v>
          </cell>
        </row>
        <row r="106084">
          <cell r="M106084" t="str">
            <v>2013</v>
          </cell>
        </row>
        <row r="106085">
          <cell r="M106085" t="str">
            <v>2013</v>
          </cell>
        </row>
        <row r="106086">
          <cell r="M106086" t="str">
            <v>2013</v>
          </cell>
        </row>
        <row r="106087">
          <cell r="M106087" t="str">
            <v>2013</v>
          </cell>
        </row>
        <row r="106088">
          <cell r="M106088" t="str">
            <v>2013</v>
          </cell>
        </row>
        <row r="106089">
          <cell r="M106089" t="str">
            <v>2013</v>
          </cell>
        </row>
        <row r="106090">
          <cell r="M106090" t="str">
            <v>2013</v>
          </cell>
        </row>
        <row r="106091">
          <cell r="M106091" t="str">
            <v>2013</v>
          </cell>
        </row>
        <row r="106092">
          <cell r="M106092" t="str">
            <v>2013</v>
          </cell>
        </row>
        <row r="106093">
          <cell r="M106093" t="str">
            <v>2011</v>
          </cell>
        </row>
        <row r="106094">
          <cell r="M106094" t="str">
            <v>2012</v>
          </cell>
        </row>
        <row r="106095">
          <cell r="M106095" t="str">
            <v>2012</v>
          </cell>
        </row>
        <row r="106096">
          <cell r="M106096" t="str">
            <v>2012</v>
          </cell>
        </row>
        <row r="106097">
          <cell r="M106097" t="str">
            <v>2012</v>
          </cell>
        </row>
        <row r="106098">
          <cell r="M106098" t="str">
            <v>2012</v>
          </cell>
        </row>
        <row r="106099">
          <cell r="M106099" t="str">
            <v>2012</v>
          </cell>
        </row>
        <row r="106100">
          <cell r="M106100" t="str">
            <v>2012</v>
          </cell>
        </row>
        <row r="106101">
          <cell r="M106101" t="str">
            <v>2012</v>
          </cell>
        </row>
        <row r="106102">
          <cell r="M106102" t="str">
            <v>2012</v>
          </cell>
        </row>
        <row r="106103">
          <cell r="M106103" t="str">
            <v>2012</v>
          </cell>
        </row>
        <row r="106104">
          <cell r="M106104" t="str">
            <v>2012</v>
          </cell>
        </row>
        <row r="106105">
          <cell r="M106105" t="str">
            <v>2012</v>
          </cell>
        </row>
        <row r="106106">
          <cell r="M106106" t="str">
            <v>2012</v>
          </cell>
        </row>
        <row r="106107">
          <cell r="M106107" t="str">
            <v>2012</v>
          </cell>
        </row>
        <row r="106108">
          <cell r="M106108" t="str">
            <v>2012</v>
          </cell>
        </row>
        <row r="106109">
          <cell r="M106109" t="str">
            <v>2012</v>
          </cell>
        </row>
        <row r="106110">
          <cell r="M106110" t="str">
            <v>2012</v>
          </cell>
        </row>
        <row r="106111">
          <cell r="M106111" t="str">
            <v>2013</v>
          </cell>
        </row>
        <row r="106112">
          <cell r="M106112" t="str">
            <v>2013</v>
          </cell>
        </row>
        <row r="106113">
          <cell r="M106113" t="str">
            <v>2013</v>
          </cell>
        </row>
        <row r="106114">
          <cell r="M106114" t="str">
            <v>2013</v>
          </cell>
        </row>
        <row r="106115">
          <cell r="M106115" t="str">
            <v>2013</v>
          </cell>
        </row>
        <row r="106116">
          <cell r="M106116" t="str">
            <v>2013</v>
          </cell>
        </row>
        <row r="106117">
          <cell r="M106117" t="str">
            <v>2013</v>
          </cell>
        </row>
        <row r="106118">
          <cell r="M106118" t="str">
            <v>2013</v>
          </cell>
        </row>
        <row r="106119">
          <cell r="M106119" t="str">
            <v>2013</v>
          </cell>
        </row>
        <row r="106120">
          <cell r="M106120" t="str">
            <v>2013</v>
          </cell>
        </row>
        <row r="106121">
          <cell r="M106121" t="str">
            <v>2013</v>
          </cell>
        </row>
        <row r="106122">
          <cell r="M106122" t="str">
            <v>2013</v>
          </cell>
        </row>
        <row r="106123">
          <cell r="M106123" t="str">
            <v>2013</v>
          </cell>
        </row>
        <row r="106124">
          <cell r="M106124" t="str">
            <v>2013</v>
          </cell>
        </row>
        <row r="106125">
          <cell r="M106125" t="str">
            <v>2013</v>
          </cell>
        </row>
        <row r="106126">
          <cell r="M106126" t="str">
            <v>2013</v>
          </cell>
        </row>
        <row r="106127">
          <cell r="M106127" t="str">
            <v>2013</v>
          </cell>
        </row>
        <row r="106128">
          <cell r="M106128" t="str">
            <v>2013</v>
          </cell>
        </row>
        <row r="106129">
          <cell r="M106129" t="str">
            <v>2013</v>
          </cell>
        </row>
        <row r="106130">
          <cell r="M106130" t="str">
            <v>2013</v>
          </cell>
        </row>
        <row r="106131">
          <cell r="M106131" t="str">
            <v>2013</v>
          </cell>
        </row>
        <row r="106132">
          <cell r="M106132" t="str">
            <v>2013</v>
          </cell>
        </row>
        <row r="106133">
          <cell r="M106133" t="str">
            <v>2013</v>
          </cell>
        </row>
        <row r="106134">
          <cell r="M106134" t="str">
            <v>2013</v>
          </cell>
        </row>
        <row r="106135">
          <cell r="M106135" t="str">
            <v>2013</v>
          </cell>
        </row>
        <row r="106136">
          <cell r="M106136" t="str">
            <v>2013</v>
          </cell>
        </row>
        <row r="106137">
          <cell r="M106137" t="str">
            <v>2013</v>
          </cell>
        </row>
        <row r="106138">
          <cell r="M106138" t="str">
            <v>2013</v>
          </cell>
        </row>
        <row r="106139">
          <cell r="M106139" t="str">
            <v>2013</v>
          </cell>
        </row>
        <row r="106140">
          <cell r="M106140" t="str">
            <v>2013</v>
          </cell>
        </row>
        <row r="106141">
          <cell r="M106141" t="str">
            <v>2013</v>
          </cell>
        </row>
        <row r="106142">
          <cell r="M106142" t="str">
            <v>2013</v>
          </cell>
        </row>
        <row r="106143">
          <cell r="M106143" t="str">
            <v>2013</v>
          </cell>
        </row>
        <row r="106144">
          <cell r="M106144" t="str">
            <v>2013</v>
          </cell>
        </row>
        <row r="106145">
          <cell r="M106145" t="str">
            <v>2013</v>
          </cell>
        </row>
        <row r="106146">
          <cell r="M106146" t="str">
            <v>2013</v>
          </cell>
        </row>
        <row r="106147">
          <cell r="M106147" t="str">
            <v>2013</v>
          </cell>
        </row>
        <row r="106148">
          <cell r="M106148" t="str">
            <v>2013</v>
          </cell>
        </row>
        <row r="106149">
          <cell r="M106149" t="str">
            <v>2013</v>
          </cell>
        </row>
        <row r="106150">
          <cell r="M106150" t="str">
            <v>2013</v>
          </cell>
        </row>
        <row r="106151">
          <cell r="M106151" t="str">
            <v>2013</v>
          </cell>
        </row>
        <row r="106152">
          <cell r="M106152" t="str">
            <v>2013</v>
          </cell>
        </row>
        <row r="106153">
          <cell r="M106153" t="str">
            <v>2013</v>
          </cell>
        </row>
        <row r="106154">
          <cell r="M106154" t="str">
            <v>2013</v>
          </cell>
        </row>
        <row r="106155">
          <cell r="M106155" t="str">
            <v>2013</v>
          </cell>
        </row>
        <row r="106156">
          <cell r="M106156" t="str">
            <v>2013</v>
          </cell>
        </row>
        <row r="106157">
          <cell r="M106157" t="str">
            <v>2013</v>
          </cell>
        </row>
        <row r="106158">
          <cell r="M106158" t="str">
            <v>2013</v>
          </cell>
        </row>
        <row r="106159">
          <cell r="M106159" t="str">
            <v>2013</v>
          </cell>
        </row>
        <row r="106160">
          <cell r="M106160" t="str">
            <v>2013</v>
          </cell>
        </row>
        <row r="106161">
          <cell r="M106161" t="str">
            <v>2013</v>
          </cell>
        </row>
        <row r="106162">
          <cell r="M106162" t="str">
            <v>2013</v>
          </cell>
        </row>
        <row r="106163">
          <cell r="M106163" t="str">
            <v>2013</v>
          </cell>
        </row>
        <row r="106164">
          <cell r="M106164" t="str">
            <v>2013</v>
          </cell>
        </row>
        <row r="106165">
          <cell r="M106165" t="str">
            <v>2013</v>
          </cell>
        </row>
        <row r="106166">
          <cell r="M106166" t="str">
            <v>2013</v>
          </cell>
        </row>
        <row r="106167">
          <cell r="M106167" t="str">
            <v>2013</v>
          </cell>
        </row>
        <row r="106168">
          <cell r="M106168" t="str">
            <v>2013</v>
          </cell>
        </row>
        <row r="106169">
          <cell r="M106169" t="str">
            <v>2013</v>
          </cell>
        </row>
        <row r="106170">
          <cell r="M106170" t="str">
            <v>2013</v>
          </cell>
        </row>
        <row r="106171">
          <cell r="M106171" t="str">
            <v>2013</v>
          </cell>
        </row>
        <row r="106172">
          <cell r="M106172" t="str">
            <v>2013</v>
          </cell>
        </row>
        <row r="106173">
          <cell r="M106173" t="str">
            <v>2013</v>
          </cell>
        </row>
        <row r="106174">
          <cell r="M106174" t="str">
            <v>2013</v>
          </cell>
        </row>
        <row r="106175">
          <cell r="M106175" t="str">
            <v>2013</v>
          </cell>
        </row>
        <row r="106176">
          <cell r="M106176" t="str">
            <v>2013</v>
          </cell>
        </row>
        <row r="106177">
          <cell r="M106177" t="str">
            <v>2013</v>
          </cell>
        </row>
        <row r="106178">
          <cell r="M106178" t="str">
            <v>2013</v>
          </cell>
        </row>
        <row r="106179">
          <cell r="M106179" t="str">
            <v>2013</v>
          </cell>
        </row>
        <row r="106180">
          <cell r="M106180" t="str">
            <v>2013</v>
          </cell>
        </row>
        <row r="106181">
          <cell r="M106181" t="str">
            <v>2013</v>
          </cell>
        </row>
        <row r="106182">
          <cell r="M106182" t="str">
            <v>2013</v>
          </cell>
        </row>
        <row r="106183">
          <cell r="M106183" t="str">
            <v>2013</v>
          </cell>
        </row>
        <row r="106184">
          <cell r="M106184" t="str">
            <v>2013</v>
          </cell>
        </row>
        <row r="106185">
          <cell r="M106185" t="str">
            <v>2013</v>
          </cell>
        </row>
        <row r="106186">
          <cell r="M106186" t="str">
            <v>2013</v>
          </cell>
        </row>
        <row r="106187">
          <cell r="M106187" t="str">
            <v>2013</v>
          </cell>
        </row>
        <row r="106188">
          <cell r="M106188" t="str">
            <v>2013</v>
          </cell>
        </row>
        <row r="106189">
          <cell r="M106189" t="str">
            <v>2013</v>
          </cell>
        </row>
        <row r="106190">
          <cell r="M106190" t="str">
            <v>2013</v>
          </cell>
        </row>
        <row r="106191">
          <cell r="M106191" t="str">
            <v>2013</v>
          </cell>
        </row>
        <row r="106192">
          <cell r="M106192" t="str">
            <v>2013</v>
          </cell>
        </row>
        <row r="106193">
          <cell r="M106193" t="str">
            <v>2013</v>
          </cell>
        </row>
        <row r="106194">
          <cell r="M106194" t="str">
            <v>2013</v>
          </cell>
        </row>
        <row r="106195">
          <cell r="M106195" t="str">
            <v>2013</v>
          </cell>
        </row>
        <row r="106196">
          <cell r="M106196" t="str">
            <v>2013</v>
          </cell>
        </row>
        <row r="106197">
          <cell r="M106197" t="str">
            <v>2013</v>
          </cell>
        </row>
        <row r="106198">
          <cell r="M106198" t="str">
            <v>2013</v>
          </cell>
        </row>
        <row r="106199">
          <cell r="M106199" t="str">
            <v>2013</v>
          </cell>
        </row>
        <row r="106200">
          <cell r="M106200" t="str">
            <v>2013</v>
          </cell>
        </row>
        <row r="106201">
          <cell r="M106201" t="str">
            <v>2013</v>
          </cell>
        </row>
        <row r="106202">
          <cell r="M106202" t="str">
            <v>2013</v>
          </cell>
        </row>
        <row r="106203">
          <cell r="M106203" t="str">
            <v>2013</v>
          </cell>
        </row>
        <row r="106204">
          <cell r="M106204" t="str">
            <v>2013</v>
          </cell>
        </row>
        <row r="106205">
          <cell r="M106205" t="str">
            <v>2013</v>
          </cell>
        </row>
        <row r="106206">
          <cell r="M106206" t="str">
            <v>2013</v>
          </cell>
        </row>
        <row r="106207">
          <cell r="M106207" t="str">
            <v>2013</v>
          </cell>
        </row>
        <row r="106208">
          <cell r="M106208" t="str">
            <v>2013</v>
          </cell>
        </row>
        <row r="106209">
          <cell r="M106209" t="str">
            <v>2013</v>
          </cell>
        </row>
        <row r="106210">
          <cell r="M106210" t="str">
            <v>2013</v>
          </cell>
        </row>
        <row r="106211">
          <cell r="M106211" t="str">
            <v>2013</v>
          </cell>
        </row>
        <row r="106212">
          <cell r="M106212" t="str">
            <v>2013</v>
          </cell>
        </row>
        <row r="106213">
          <cell r="M106213" t="str">
            <v>2013</v>
          </cell>
        </row>
        <row r="106214">
          <cell r="M106214" t="str">
            <v>2013</v>
          </cell>
        </row>
        <row r="106215">
          <cell r="M106215" t="str">
            <v>2013</v>
          </cell>
        </row>
        <row r="106216">
          <cell r="M106216" t="str">
            <v>2013</v>
          </cell>
        </row>
        <row r="106217">
          <cell r="M106217" t="str">
            <v>2013</v>
          </cell>
        </row>
        <row r="106218">
          <cell r="M106218" t="str">
            <v>2013</v>
          </cell>
        </row>
        <row r="106219">
          <cell r="M106219" t="str">
            <v>2013</v>
          </cell>
        </row>
        <row r="106220">
          <cell r="M106220" t="str">
            <v>2013</v>
          </cell>
        </row>
        <row r="106221">
          <cell r="M106221" t="str">
            <v>2013</v>
          </cell>
        </row>
        <row r="106222">
          <cell r="M106222" t="str">
            <v>2013</v>
          </cell>
        </row>
        <row r="106223">
          <cell r="M106223" t="str">
            <v>2013</v>
          </cell>
        </row>
        <row r="106224">
          <cell r="M106224" t="str">
            <v>2013</v>
          </cell>
        </row>
        <row r="106225">
          <cell r="M106225" t="str">
            <v>2013</v>
          </cell>
        </row>
        <row r="106226">
          <cell r="M106226" t="str">
            <v>2013</v>
          </cell>
        </row>
        <row r="106227">
          <cell r="M106227" t="str">
            <v>2013</v>
          </cell>
        </row>
        <row r="106228">
          <cell r="M106228" t="str">
            <v>2013</v>
          </cell>
        </row>
        <row r="106229">
          <cell r="M106229" t="str">
            <v>2013</v>
          </cell>
        </row>
        <row r="106230">
          <cell r="M106230" t="str">
            <v>2013</v>
          </cell>
        </row>
        <row r="106231">
          <cell r="M106231" t="str">
            <v>2013</v>
          </cell>
        </row>
        <row r="106232">
          <cell r="M106232" t="str">
            <v>2013</v>
          </cell>
        </row>
        <row r="106233">
          <cell r="M106233" t="str">
            <v>2013</v>
          </cell>
        </row>
        <row r="106234">
          <cell r="M106234" t="str">
            <v>2010</v>
          </cell>
        </row>
        <row r="106235">
          <cell r="M106235" t="str">
            <v>2010</v>
          </cell>
        </row>
        <row r="106236">
          <cell r="M106236" t="str">
            <v>2011</v>
          </cell>
        </row>
        <row r="106237">
          <cell r="M106237" t="str">
            <v>2011</v>
          </cell>
        </row>
        <row r="106238">
          <cell r="M106238" t="str">
            <v>2011</v>
          </cell>
        </row>
        <row r="106239">
          <cell r="M106239" t="str">
            <v>2011</v>
          </cell>
        </row>
        <row r="106240">
          <cell r="M106240" t="str">
            <v>2011</v>
          </cell>
        </row>
        <row r="106241">
          <cell r="M106241" t="str">
            <v>2011</v>
          </cell>
        </row>
        <row r="106242">
          <cell r="M106242" t="str">
            <v>2011</v>
          </cell>
        </row>
        <row r="106243">
          <cell r="M106243" t="str">
            <v>2012</v>
          </cell>
        </row>
        <row r="106244">
          <cell r="M106244" t="str">
            <v>2012</v>
          </cell>
        </row>
        <row r="106245">
          <cell r="M106245" t="str">
            <v>2012</v>
          </cell>
        </row>
        <row r="106246">
          <cell r="M106246" t="str">
            <v>2012</v>
          </cell>
        </row>
        <row r="106247">
          <cell r="M106247" t="str">
            <v>2012</v>
          </cell>
        </row>
        <row r="106248">
          <cell r="M106248" t="str">
            <v>2012</v>
          </cell>
        </row>
        <row r="106249">
          <cell r="M106249" t="str">
            <v>2012</v>
          </cell>
        </row>
        <row r="106250">
          <cell r="M106250" t="str">
            <v>2012</v>
          </cell>
        </row>
        <row r="106251">
          <cell r="M106251" t="str">
            <v>2012</v>
          </cell>
        </row>
        <row r="106252">
          <cell r="M106252" t="str">
            <v>2012</v>
          </cell>
        </row>
        <row r="106253">
          <cell r="M106253" t="str">
            <v>2012</v>
          </cell>
        </row>
        <row r="106254">
          <cell r="M106254" t="str">
            <v>2012</v>
          </cell>
        </row>
        <row r="106255">
          <cell r="M106255" t="str">
            <v>2012</v>
          </cell>
        </row>
        <row r="106256">
          <cell r="M106256" t="str">
            <v>2013</v>
          </cell>
        </row>
        <row r="106257">
          <cell r="M106257" t="str">
            <v>2013</v>
          </cell>
        </row>
        <row r="106258">
          <cell r="M106258" t="str">
            <v>2013</v>
          </cell>
        </row>
        <row r="106259">
          <cell r="M106259" t="str">
            <v>2013</v>
          </cell>
        </row>
        <row r="106260">
          <cell r="M106260" t="str">
            <v>2013</v>
          </cell>
        </row>
        <row r="106261">
          <cell r="M106261" t="str">
            <v>2013</v>
          </cell>
        </row>
        <row r="106262">
          <cell r="M106262" t="str">
            <v>2013</v>
          </cell>
        </row>
        <row r="106263">
          <cell r="M106263" t="str">
            <v>2013</v>
          </cell>
        </row>
        <row r="106264">
          <cell r="M106264" t="str">
            <v>2013</v>
          </cell>
        </row>
        <row r="106265">
          <cell r="M106265" t="str">
            <v>2013</v>
          </cell>
        </row>
        <row r="106266">
          <cell r="M106266" t="str">
            <v>2013</v>
          </cell>
        </row>
        <row r="106267">
          <cell r="M106267" t="str">
            <v>2013</v>
          </cell>
        </row>
        <row r="106268">
          <cell r="M106268" t="str">
            <v>2013</v>
          </cell>
        </row>
        <row r="106269">
          <cell r="M106269" t="str">
            <v>2013</v>
          </cell>
        </row>
        <row r="106270">
          <cell r="M106270" t="str">
            <v>2013</v>
          </cell>
        </row>
        <row r="106271">
          <cell r="M106271" t="str">
            <v>2013</v>
          </cell>
        </row>
        <row r="106272">
          <cell r="M106272" t="str">
            <v>2013</v>
          </cell>
        </row>
        <row r="106273">
          <cell r="M106273" t="str">
            <v>2013</v>
          </cell>
        </row>
        <row r="106274">
          <cell r="M106274" t="str">
            <v>2013</v>
          </cell>
        </row>
        <row r="106275">
          <cell r="M106275" t="str">
            <v>2013</v>
          </cell>
        </row>
        <row r="106276">
          <cell r="M106276" t="str">
            <v>2013</v>
          </cell>
        </row>
        <row r="106277">
          <cell r="M106277" t="str">
            <v>2013</v>
          </cell>
        </row>
        <row r="106278">
          <cell r="M106278" t="str">
            <v>2013</v>
          </cell>
        </row>
        <row r="106279">
          <cell r="M106279" t="str">
            <v>2013</v>
          </cell>
        </row>
        <row r="106280">
          <cell r="M106280" t="str">
            <v>2013</v>
          </cell>
        </row>
        <row r="106281">
          <cell r="M106281" t="str">
            <v>2013</v>
          </cell>
        </row>
        <row r="106282">
          <cell r="M106282" t="str">
            <v>2013</v>
          </cell>
        </row>
        <row r="106283">
          <cell r="M106283" t="str">
            <v>2013</v>
          </cell>
        </row>
        <row r="106284">
          <cell r="M106284" t="str">
            <v>2013</v>
          </cell>
        </row>
        <row r="106285">
          <cell r="M106285" t="str">
            <v>2013</v>
          </cell>
        </row>
        <row r="106286">
          <cell r="M106286" t="str">
            <v>2013</v>
          </cell>
        </row>
        <row r="106287">
          <cell r="M106287" t="str">
            <v>2013</v>
          </cell>
        </row>
        <row r="106288">
          <cell r="M106288" t="str">
            <v>2013</v>
          </cell>
        </row>
        <row r="106289">
          <cell r="M106289" t="str">
            <v>2013</v>
          </cell>
        </row>
        <row r="106290">
          <cell r="M106290" t="str">
            <v>2013</v>
          </cell>
        </row>
        <row r="106291">
          <cell r="M106291" t="str">
            <v>2013</v>
          </cell>
        </row>
        <row r="106292">
          <cell r="M106292" t="str">
            <v>2013</v>
          </cell>
        </row>
        <row r="106293">
          <cell r="M106293" t="str">
            <v>2013</v>
          </cell>
        </row>
        <row r="106294">
          <cell r="M106294" t="str">
            <v>2013</v>
          </cell>
        </row>
        <row r="106295">
          <cell r="M106295" t="str">
            <v>2013</v>
          </cell>
        </row>
        <row r="106296">
          <cell r="M106296" t="str">
            <v>2013</v>
          </cell>
        </row>
        <row r="106297">
          <cell r="M106297" t="str">
            <v>2013</v>
          </cell>
        </row>
        <row r="106298">
          <cell r="M106298" t="str">
            <v>2013</v>
          </cell>
        </row>
        <row r="106299">
          <cell r="M106299" t="str">
            <v>2013</v>
          </cell>
        </row>
        <row r="106300">
          <cell r="M106300" t="str">
            <v>2013</v>
          </cell>
        </row>
        <row r="106301">
          <cell r="M106301" t="str">
            <v>2013</v>
          </cell>
        </row>
        <row r="106302">
          <cell r="M106302" t="str">
            <v>2013</v>
          </cell>
        </row>
        <row r="106303">
          <cell r="M106303" t="str">
            <v>2013</v>
          </cell>
        </row>
        <row r="106304">
          <cell r="M106304" t="str">
            <v>2013</v>
          </cell>
        </row>
        <row r="106305">
          <cell r="M106305" t="str">
            <v>2013</v>
          </cell>
        </row>
        <row r="106306">
          <cell r="M106306" t="str">
            <v>2013</v>
          </cell>
        </row>
        <row r="106307">
          <cell r="M106307" t="str">
            <v>2013</v>
          </cell>
        </row>
        <row r="106308">
          <cell r="M106308" t="str">
            <v>2013</v>
          </cell>
        </row>
        <row r="106309">
          <cell r="M106309" t="str">
            <v>2013</v>
          </cell>
        </row>
        <row r="106310">
          <cell r="M106310" t="str">
            <v>2013</v>
          </cell>
        </row>
        <row r="106311">
          <cell r="M106311" t="str">
            <v>2013</v>
          </cell>
        </row>
        <row r="106312">
          <cell r="M106312" t="str">
            <v>2013</v>
          </cell>
        </row>
        <row r="106313">
          <cell r="M106313" t="str">
            <v>2013</v>
          </cell>
        </row>
        <row r="106314">
          <cell r="M106314" t="str">
            <v>2013</v>
          </cell>
        </row>
        <row r="106315">
          <cell r="M106315" t="str">
            <v>2013</v>
          </cell>
        </row>
        <row r="106316">
          <cell r="M106316" t="str">
            <v>2013</v>
          </cell>
        </row>
        <row r="106317">
          <cell r="M106317" t="str">
            <v>2013</v>
          </cell>
        </row>
        <row r="106318">
          <cell r="M106318" t="str">
            <v>2013</v>
          </cell>
        </row>
        <row r="106319">
          <cell r="M106319" t="str">
            <v>2013</v>
          </cell>
        </row>
        <row r="106320">
          <cell r="M106320" t="str">
            <v>2013</v>
          </cell>
        </row>
        <row r="106321">
          <cell r="M106321" t="str">
            <v>2013</v>
          </cell>
        </row>
        <row r="106322">
          <cell r="M106322" t="str">
            <v>2013</v>
          </cell>
        </row>
        <row r="106323">
          <cell r="M106323" t="str">
            <v>2013</v>
          </cell>
        </row>
        <row r="106324">
          <cell r="M106324" t="str">
            <v>2013</v>
          </cell>
        </row>
        <row r="106325">
          <cell r="M106325" t="str">
            <v>2013</v>
          </cell>
        </row>
        <row r="106326">
          <cell r="M106326" t="str">
            <v>2013</v>
          </cell>
        </row>
        <row r="106327">
          <cell r="M106327" t="str">
            <v>2013</v>
          </cell>
        </row>
        <row r="106328">
          <cell r="M106328" t="str">
            <v>2013</v>
          </cell>
        </row>
        <row r="106329">
          <cell r="M106329" t="str">
            <v>2013</v>
          </cell>
        </row>
        <row r="106330">
          <cell r="M106330" t="str">
            <v>2013</v>
          </cell>
        </row>
        <row r="106331">
          <cell r="M106331" t="str">
            <v>2013</v>
          </cell>
        </row>
        <row r="106332">
          <cell r="M106332" t="str">
            <v>2013</v>
          </cell>
        </row>
        <row r="106333">
          <cell r="M106333" t="str">
            <v>2013</v>
          </cell>
        </row>
        <row r="106334">
          <cell r="M106334" t="str">
            <v>2013</v>
          </cell>
        </row>
        <row r="106335">
          <cell r="M106335" t="str">
            <v>2013</v>
          </cell>
        </row>
        <row r="106336">
          <cell r="M106336" t="str">
            <v>2013</v>
          </cell>
        </row>
        <row r="106337">
          <cell r="M106337" t="str">
            <v>2013</v>
          </cell>
        </row>
        <row r="106338">
          <cell r="M106338" t="str">
            <v>2013</v>
          </cell>
        </row>
        <row r="106339">
          <cell r="M106339" t="str">
            <v>2013</v>
          </cell>
        </row>
        <row r="106340">
          <cell r="M106340" t="str">
            <v>2013</v>
          </cell>
        </row>
        <row r="106341">
          <cell r="M106341" t="str">
            <v>2013</v>
          </cell>
        </row>
        <row r="106342">
          <cell r="M106342" t="str">
            <v>2013</v>
          </cell>
        </row>
        <row r="106343">
          <cell r="M106343" t="str">
            <v>2013</v>
          </cell>
        </row>
        <row r="106344">
          <cell r="M106344" t="str">
            <v>2013</v>
          </cell>
        </row>
        <row r="106345">
          <cell r="M106345" t="str">
            <v>2013</v>
          </cell>
        </row>
        <row r="106346">
          <cell r="M106346" t="str">
            <v>2013</v>
          </cell>
        </row>
        <row r="106347">
          <cell r="M106347" t="str">
            <v>2013</v>
          </cell>
        </row>
        <row r="106348">
          <cell r="M106348" t="str">
            <v>2013</v>
          </cell>
        </row>
        <row r="106349">
          <cell r="M106349" t="str">
            <v>2013</v>
          </cell>
        </row>
        <row r="106350">
          <cell r="M106350" t="str">
            <v>2013</v>
          </cell>
        </row>
        <row r="106351">
          <cell r="M106351" t="str">
            <v>2013</v>
          </cell>
        </row>
        <row r="106352">
          <cell r="M106352" t="str">
            <v>2013</v>
          </cell>
        </row>
        <row r="106353">
          <cell r="M106353" t="str">
            <v>2013</v>
          </cell>
        </row>
        <row r="106354">
          <cell r="M106354" t="str">
            <v>2013</v>
          </cell>
        </row>
        <row r="106355">
          <cell r="M106355" t="str">
            <v>2013</v>
          </cell>
        </row>
        <row r="106356">
          <cell r="M106356" t="str">
            <v>2013</v>
          </cell>
        </row>
        <row r="106357">
          <cell r="M106357" t="str">
            <v>2013</v>
          </cell>
        </row>
        <row r="106358">
          <cell r="M106358" t="str">
            <v>2013</v>
          </cell>
        </row>
        <row r="106359">
          <cell r="M106359" t="str">
            <v>2013</v>
          </cell>
        </row>
        <row r="106360">
          <cell r="M106360" t="str">
            <v>2013</v>
          </cell>
        </row>
        <row r="106361">
          <cell r="M106361" t="str">
            <v>2013</v>
          </cell>
        </row>
        <row r="106362">
          <cell r="M106362" t="str">
            <v>2013</v>
          </cell>
        </row>
        <row r="106363">
          <cell r="M106363" t="str">
            <v>2013</v>
          </cell>
        </row>
        <row r="106364">
          <cell r="M106364" t="str">
            <v>2013</v>
          </cell>
        </row>
        <row r="106365">
          <cell r="M106365" t="str">
            <v>2013</v>
          </cell>
        </row>
        <row r="106366">
          <cell r="M106366" t="str">
            <v>2013</v>
          </cell>
        </row>
        <row r="106367">
          <cell r="M106367" t="str">
            <v>2013</v>
          </cell>
        </row>
        <row r="106368">
          <cell r="M106368" t="str">
            <v>2013</v>
          </cell>
        </row>
        <row r="106369">
          <cell r="M106369" t="str">
            <v>2013</v>
          </cell>
        </row>
        <row r="106370">
          <cell r="M106370" t="str">
            <v>2013</v>
          </cell>
        </row>
        <row r="106371">
          <cell r="M106371" t="str">
            <v>2013</v>
          </cell>
        </row>
        <row r="106372">
          <cell r="M106372" t="str">
            <v>2013</v>
          </cell>
        </row>
        <row r="106373">
          <cell r="M106373" t="str">
            <v>2013</v>
          </cell>
        </row>
        <row r="106374">
          <cell r="M106374" t="str">
            <v>2013</v>
          </cell>
        </row>
        <row r="106375">
          <cell r="M106375" t="str">
            <v>2013</v>
          </cell>
        </row>
        <row r="106376">
          <cell r="M106376" t="str">
            <v>2013</v>
          </cell>
        </row>
        <row r="106377">
          <cell r="M106377" t="str">
            <v>2013</v>
          </cell>
        </row>
        <row r="106378">
          <cell r="M106378" t="str">
            <v>2013</v>
          </cell>
        </row>
        <row r="106379">
          <cell r="M106379" t="str">
            <v>2013</v>
          </cell>
        </row>
        <row r="106380">
          <cell r="M106380" t="str">
            <v>2013</v>
          </cell>
        </row>
        <row r="106381">
          <cell r="M106381" t="str">
            <v>2013</v>
          </cell>
        </row>
        <row r="106382">
          <cell r="M106382" t="str">
            <v>2013</v>
          </cell>
        </row>
        <row r="106383">
          <cell r="M106383" t="str">
            <v>2013</v>
          </cell>
        </row>
        <row r="106384">
          <cell r="M106384" t="str">
            <v>2013</v>
          </cell>
        </row>
        <row r="106385">
          <cell r="M106385" t="str">
            <v>2013</v>
          </cell>
        </row>
        <row r="106386">
          <cell r="M106386" t="str">
            <v>2013</v>
          </cell>
        </row>
        <row r="106387">
          <cell r="M106387" t="str">
            <v>2013</v>
          </cell>
        </row>
        <row r="106388">
          <cell r="M106388" t="str">
            <v>2013</v>
          </cell>
        </row>
        <row r="106389">
          <cell r="M106389" t="str">
            <v>2013</v>
          </cell>
        </row>
        <row r="106390">
          <cell r="M106390" t="str">
            <v>2013</v>
          </cell>
        </row>
        <row r="106391">
          <cell r="M106391" t="str">
            <v>2013</v>
          </cell>
        </row>
        <row r="106392">
          <cell r="M106392" t="str">
            <v>2013</v>
          </cell>
        </row>
        <row r="106393">
          <cell r="M106393" t="str">
            <v>2013</v>
          </cell>
        </row>
        <row r="106394">
          <cell r="M106394" t="str">
            <v>2013</v>
          </cell>
        </row>
        <row r="106395">
          <cell r="M106395" t="str">
            <v>2013</v>
          </cell>
        </row>
        <row r="106396">
          <cell r="M106396" t="str">
            <v>2013</v>
          </cell>
        </row>
        <row r="106397">
          <cell r="M106397" t="str">
            <v>2013</v>
          </cell>
        </row>
        <row r="106398">
          <cell r="M106398" t="str">
            <v>2013</v>
          </cell>
        </row>
        <row r="106399">
          <cell r="M106399" t="str">
            <v>2013</v>
          </cell>
        </row>
        <row r="106400">
          <cell r="M106400" t="str">
            <v>2013</v>
          </cell>
        </row>
        <row r="106401">
          <cell r="M106401" t="str">
            <v>2013</v>
          </cell>
        </row>
        <row r="106402">
          <cell r="M106402" t="str">
            <v>2013</v>
          </cell>
        </row>
        <row r="106403">
          <cell r="M106403" t="str">
            <v>2013</v>
          </cell>
        </row>
        <row r="106404">
          <cell r="M106404" t="str">
            <v>2013</v>
          </cell>
        </row>
        <row r="106405">
          <cell r="M106405" t="str">
            <v>2013</v>
          </cell>
        </row>
        <row r="106406">
          <cell r="M106406" t="str">
            <v>2013</v>
          </cell>
        </row>
        <row r="106407">
          <cell r="M106407" t="str">
            <v>2013</v>
          </cell>
        </row>
        <row r="106408">
          <cell r="M106408" t="str">
            <v>2013</v>
          </cell>
        </row>
        <row r="106409">
          <cell r="M106409" t="str">
            <v>2013</v>
          </cell>
        </row>
        <row r="106410">
          <cell r="M106410" t="str">
            <v>2013</v>
          </cell>
        </row>
        <row r="106411">
          <cell r="M106411" t="str">
            <v>2013</v>
          </cell>
        </row>
        <row r="106412">
          <cell r="M106412" t="str">
            <v>2013</v>
          </cell>
        </row>
        <row r="106413">
          <cell r="M106413" t="str">
            <v>2013</v>
          </cell>
        </row>
        <row r="106414">
          <cell r="M106414" t="str">
            <v>2013</v>
          </cell>
        </row>
        <row r="106415">
          <cell r="M106415" t="str">
            <v>2013</v>
          </cell>
        </row>
        <row r="106416">
          <cell r="M106416" t="str">
            <v>2013</v>
          </cell>
        </row>
        <row r="106417">
          <cell r="M106417" t="str">
            <v>2013</v>
          </cell>
        </row>
        <row r="106418">
          <cell r="M106418" t="str">
            <v>2013</v>
          </cell>
        </row>
        <row r="106419">
          <cell r="M106419" t="str">
            <v>2013</v>
          </cell>
        </row>
        <row r="106420">
          <cell r="M106420" t="str">
            <v>2013</v>
          </cell>
        </row>
        <row r="106421">
          <cell r="M106421" t="str">
            <v>2013</v>
          </cell>
        </row>
        <row r="106422">
          <cell r="M106422" t="str">
            <v>2013</v>
          </cell>
        </row>
        <row r="106423">
          <cell r="M106423" t="str">
            <v>2013</v>
          </cell>
        </row>
        <row r="106424">
          <cell r="M106424" t="str">
            <v>2013</v>
          </cell>
        </row>
        <row r="106425">
          <cell r="M106425" t="str">
            <v>2013</v>
          </cell>
        </row>
        <row r="106426">
          <cell r="M106426" t="str">
            <v>2013</v>
          </cell>
        </row>
        <row r="106427">
          <cell r="M106427" t="str">
            <v>2013</v>
          </cell>
        </row>
        <row r="106428">
          <cell r="M106428" t="str">
            <v>2013</v>
          </cell>
        </row>
        <row r="106429">
          <cell r="M106429" t="str">
            <v>2013</v>
          </cell>
        </row>
        <row r="106430">
          <cell r="M106430" t="str">
            <v>2013</v>
          </cell>
        </row>
        <row r="106431">
          <cell r="M106431" t="str">
            <v>2013</v>
          </cell>
        </row>
        <row r="106432">
          <cell r="M106432" t="str">
            <v>2013</v>
          </cell>
        </row>
        <row r="106433">
          <cell r="M106433" t="str">
            <v>2013</v>
          </cell>
        </row>
        <row r="106434">
          <cell r="M106434" t="str">
            <v>2013</v>
          </cell>
        </row>
        <row r="106435">
          <cell r="M106435" t="str">
            <v>2013</v>
          </cell>
        </row>
        <row r="106436">
          <cell r="M106436" t="str">
            <v>2013</v>
          </cell>
        </row>
        <row r="106437">
          <cell r="M106437" t="str">
            <v>2013</v>
          </cell>
        </row>
        <row r="106438">
          <cell r="M106438" t="str">
            <v>2013</v>
          </cell>
        </row>
        <row r="106439">
          <cell r="M106439" t="str">
            <v>2013</v>
          </cell>
        </row>
        <row r="106440">
          <cell r="M106440" t="str">
            <v>2013</v>
          </cell>
        </row>
        <row r="106441">
          <cell r="M106441" t="str">
            <v>2013</v>
          </cell>
        </row>
        <row r="106442">
          <cell r="M106442" t="str">
            <v>2013</v>
          </cell>
        </row>
        <row r="106443">
          <cell r="M106443" t="str">
            <v>2013</v>
          </cell>
        </row>
        <row r="106444">
          <cell r="M106444" t="str">
            <v>2013</v>
          </cell>
        </row>
        <row r="106445">
          <cell r="M106445" t="str">
            <v>2013</v>
          </cell>
        </row>
        <row r="106446">
          <cell r="M106446" t="str">
            <v>2013</v>
          </cell>
        </row>
        <row r="106447">
          <cell r="M106447" t="str">
            <v>2013</v>
          </cell>
        </row>
        <row r="106448">
          <cell r="M106448" t="str">
            <v>2013</v>
          </cell>
        </row>
        <row r="106449">
          <cell r="M106449" t="str">
            <v>2013</v>
          </cell>
        </row>
        <row r="106450">
          <cell r="M106450" t="str">
            <v>2013</v>
          </cell>
        </row>
        <row r="106451">
          <cell r="M106451" t="str">
            <v>2013</v>
          </cell>
        </row>
        <row r="106452">
          <cell r="M106452" t="str">
            <v>2013</v>
          </cell>
        </row>
        <row r="106453">
          <cell r="M106453" t="str">
            <v>2013</v>
          </cell>
        </row>
        <row r="106454">
          <cell r="M106454" t="str">
            <v>2013</v>
          </cell>
        </row>
        <row r="106455">
          <cell r="M106455" t="str">
            <v>2013</v>
          </cell>
        </row>
        <row r="106456">
          <cell r="M106456" t="str">
            <v>2013</v>
          </cell>
        </row>
        <row r="106457">
          <cell r="M106457" t="str">
            <v>2013</v>
          </cell>
        </row>
        <row r="106458">
          <cell r="M106458" t="str">
            <v>2013</v>
          </cell>
        </row>
        <row r="106459">
          <cell r="M106459" t="str">
            <v>2013</v>
          </cell>
        </row>
        <row r="106460">
          <cell r="M106460" t="str">
            <v>2013</v>
          </cell>
        </row>
        <row r="106461">
          <cell r="M106461" t="str">
            <v>2013</v>
          </cell>
        </row>
        <row r="106462">
          <cell r="M106462" t="str">
            <v>2013</v>
          </cell>
        </row>
        <row r="106463">
          <cell r="M106463" t="str">
            <v>2013</v>
          </cell>
        </row>
        <row r="106464">
          <cell r="M106464" t="str">
            <v>2013</v>
          </cell>
        </row>
        <row r="106465">
          <cell r="M106465" t="str">
            <v>2013</v>
          </cell>
        </row>
        <row r="106466">
          <cell r="M106466" t="str">
            <v>2013</v>
          </cell>
        </row>
        <row r="106467">
          <cell r="M106467" t="str">
            <v>2013</v>
          </cell>
        </row>
        <row r="106468">
          <cell r="M106468" t="str">
            <v>2013</v>
          </cell>
        </row>
        <row r="106469">
          <cell r="M106469" t="str">
            <v>2013</v>
          </cell>
        </row>
        <row r="106470">
          <cell r="M106470" t="str">
            <v>2013</v>
          </cell>
        </row>
        <row r="106471">
          <cell r="M106471" t="str">
            <v>2013</v>
          </cell>
        </row>
        <row r="106472">
          <cell r="M106472" t="str">
            <v>2013</v>
          </cell>
        </row>
        <row r="106473">
          <cell r="M106473" t="str">
            <v>2013</v>
          </cell>
        </row>
        <row r="106474">
          <cell r="M106474" t="str">
            <v>2013</v>
          </cell>
        </row>
        <row r="106475">
          <cell r="M106475" t="str">
            <v>2013</v>
          </cell>
        </row>
        <row r="106476">
          <cell r="M106476" t="str">
            <v>2013</v>
          </cell>
        </row>
        <row r="106477">
          <cell r="M106477" t="str">
            <v>2013</v>
          </cell>
        </row>
        <row r="106478">
          <cell r="M106478" t="str">
            <v>2013</v>
          </cell>
        </row>
        <row r="106479">
          <cell r="M106479" t="str">
            <v>2013</v>
          </cell>
        </row>
        <row r="106480">
          <cell r="M106480" t="str">
            <v>2013</v>
          </cell>
        </row>
        <row r="106481">
          <cell r="M106481" t="str">
            <v>2013</v>
          </cell>
        </row>
        <row r="106482">
          <cell r="M106482" t="str">
            <v>2013</v>
          </cell>
        </row>
        <row r="106483">
          <cell r="M106483" t="str">
            <v>2013</v>
          </cell>
        </row>
        <row r="106484">
          <cell r="M106484" t="str">
            <v>2013</v>
          </cell>
        </row>
        <row r="106485">
          <cell r="M106485" t="str">
            <v>2013</v>
          </cell>
        </row>
        <row r="106486">
          <cell r="M106486" t="str">
            <v>2013</v>
          </cell>
        </row>
        <row r="106487">
          <cell r="M106487" t="str">
            <v>2013</v>
          </cell>
        </row>
        <row r="106488">
          <cell r="M106488" t="str">
            <v>2013</v>
          </cell>
        </row>
        <row r="106489">
          <cell r="M106489" t="str">
            <v>2013</v>
          </cell>
        </row>
        <row r="106490">
          <cell r="M106490" t="str">
            <v>2013</v>
          </cell>
        </row>
        <row r="106491">
          <cell r="M106491" t="str">
            <v>2013</v>
          </cell>
        </row>
        <row r="106492">
          <cell r="M106492" t="str">
            <v>2013</v>
          </cell>
        </row>
        <row r="106493">
          <cell r="M106493" t="str">
            <v>2013</v>
          </cell>
        </row>
        <row r="106494">
          <cell r="M106494" t="str">
            <v>2013</v>
          </cell>
        </row>
        <row r="106495">
          <cell r="M106495" t="str">
            <v>2013</v>
          </cell>
        </row>
        <row r="106496">
          <cell r="M106496" t="str">
            <v>2013</v>
          </cell>
        </row>
        <row r="106497">
          <cell r="M106497" t="str">
            <v>2013</v>
          </cell>
        </row>
        <row r="106498">
          <cell r="M106498" t="str">
            <v>2013</v>
          </cell>
        </row>
        <row r="106499">
          <cell r="M106499" t="str">
            <v>2013</v>
          </cell>
        </row>
        <row r="106500">
          <cell r="M106500" t="str">
            <v>2013</v>
          </cell>
        </row>
        <row r="106501">
          <cell r="M106501" t="str">
            <v>2013</v>
          </cell>
        </row>
        <row r="106502">
          <cell r="M106502" t="str">
            <v>2013</v>
          </cell>
        </row>
        <row r="106503">
          <cell r="M106503" t="str">
            <v>2013</v>
          </cell>
        </row>
        <row r="106504">
          <cell r="M106504" t="str">
            <v>2013</v>
          </cell>
        </row>
        <row r="106505">
          <cell r="M106505" t="str">
            <v>2013</v>
          </cell>
        </row>
        <row r="106506">
          <cell r="M106506" t="str">
            <v>2013</v>
          </cell>
        </row>
        <row r="106507">
          <cell r="M106507" t="str">
            <v>2013</v>
          </cell>
        </row>
        <row r="106508">
          <cell r="M106508" t="str">
            <v>2013</v>
          </cell>
        </row>
        <row r="106509">
          <cell r="M106509" t="str">
            <v>2013</v>
          </cell>
        </row>
        <row r="106510">
          <cell r="M106510" t="str">
            <v>2013</v>
          </cell>
        </row>
        <row r="106511">
          <cell r="M106511" t="str">
            <v>2013</v>
          </cell>
        </row>
        <row r="106512">
          <cell r="M106512" t="str">
            <v>2013</v>
          </cell>
        </row>
        <row r="106513">
          <cell r="M106513" t="str">
            <v>2013</v>
          </cell>
        </row>
        <row r="106514">
          <cell r="M106514" t="str">
            <v>2013</v>
          </cell>
        </row>
        <row r="106515">
          <cell r="M106515" t="str">
            <v>2013</v>
          </cell>
        </row>
        <row r="106516">
          <cell r="M106516" t="str">
            <v>2013</v>
          </cell>
        </row>
        <row r="106517">
          <cell r="M106517" t="str">
            <v>2013</v>
          </cell>
        </row>
        <row r="106518">
          <cell r="M106518" t="str">
            <v>2013</v>
          </cell>
        </row>
        <row r="106519">
          <cell r="M106519" t="str">
            <v>2013</v>
          </cell>
        </row>
        <row r="106520">
          <cell r="M106520" t="str">
            <v>2013</v>
          </cell>
        </row>
        <row r="106521">
          <cell r="M106521" t="str">
            <v>2013</v>
          </cell>
        </row>
        <row r="106522">
          <cell r="M106522" t="str">
            <v>2013</v>
          </cell>
        </row>
        <row r="106523">
          <cell r="M106523" t="str">
            <v>2013</v>
          </cell>
        </row>
        <row r="106524">
          <cell r="M106524" t="str">
            <v>2013</v>
          </cell>
        </row>
        <row r="106525">
          <cell r="M106525" t="str">
            <v>2013</v>
          </cell>
        </row>
        <row r="106526">
          <cell r="M106526" t="str">
            <v>2013</v>
          </cell>
        </row>
        <row r="106527">
          <cell r="M106527" t="str">
            <v>2013</v>
          </cell>
        </row>
        <row r="106528">
          <cell r="M106528" t="str">
            <v>2013</v>
          </cell>
        </row>
        <row r="106529">
          <cell r="M106529" t="str">
            <v>2013</v>
          </cell>
        </row>
        <row r="106530">
          <cell r="M106530" t="str">
            <v>2013</v>
          </cell>
        </row>
        <row r="106531">
          <cell r="M106531" t="str">
            <v>2013</v>
          </cell>
        </row>
        <row r="106532">
          <cell r="M106532" t="str">
            <v>2013</v>
          </cell>
        </row>
        <row r="106533">
          <cell r="M106533" t="str">
            <v>2013</v>
          </cell>
        </row>
        <row r="106534">
          <cell r="M106534" t="str">
            <v>2013</v>
          </cell>
        </row>
        <row r="106535">
          <cell r="M106535" t="str">
            <v>2013</v>
          </cell>
        </row>
        <row r="106536">
          <cell r="M106536" t="str">
            <v>2013</v>
          </cell>
        </row>
        <row r="106537">
          <cell r="M106537" t="str">
            <v>2013</v>
          </cell>
        </row>
        <row r="106538">
          <cell r="M106538" t="str">
            <v>2013</v>
          </cell>
        </row>
        <row r="106539">
          <cell r="M106539" t="str">
            <v>2013</v>
          </cell>
        </row>
        <row r="106540">
          <cell r="M106540" t="str">
            <v>2013</v>
          </cell>
        </row>
        <row r="106541">
          <cell r="M106541" t="str">
            <v>2013</v>
          </cell>
        </row>
        <row r="106542">
          <cell r="M106542" t="str">
            <v>2013</v>
          </cell>
        </row>
        <row r="106543">
          <cell r="M106543" t="str">
            <v>2013</v>
          </cell>
        </row>
        <row r="106544">
          <cell r="M106544" t="str">
            <v>2013</v>
          </cell>
        </row>
        <row r="106545">
          <cell r="M106545" t="str">
            <v>2013</v>
          </cell>
        </row>
        <row r="106546">
          <cell r="M106546" t="str">
            <v>2013</v>
          </cell>
        </row>
        <row r="106547">
          <cell r="M106547" t="str">
            <v>2013</v>
          </cell>
        </row>
        <row r="106548">
          <cell r="M106548" t="str">
            <v>2013</v>
          </cell>
        </row>
        <row r="106549">
          <cell r="M106549" t="str">
            <v>2013</v>
          </cell>
        </row>
        <row r="106550">
          <cell r="M106550" t="str">
            <v>2013</v>
          </cell>
        </row>
        <row r="106551">
          <cell r="M106551" t="str">
            <v>2013</v>
          </cell>
        </row>
        <row r="106552">
          <cell r="M106552" t="str">
            <v>2013</v>
          </cell>
        </row>
        <row r="106553">
          <cell r="M106553" t="str">
            <v>2013</v>
          </cell>
        </row>
        <row r="106554">
          <cell r="M106554" t="str">
            <v>2013</v>
          </cell>
        </row>
        <row r="106555">
          <cell r="M106555" t="str">
            <v>2013</v>
          </cell>
        </row>
        <row r="106556">
          <cell r="M106556" t="str">
            <v>2013</v>
          </cell>
        </row>
        <row r="106557">
          <cell r="M106557" t="str">
            <v>2013</v>
          </cell>
        </row>
        <row r="106558">
          <cell r="M106558" t="str">
            <v>2013</v>
          </cell>
        </row>
        <row r="106559">
          <cell r="M106559" t="str">
            <v>2013</v>
          </cell>
        </row>
        <row r="106560">
          <cell r="M106560" t="str">
            <v>2013</v>
          </cell>
        </row>
        <row r="106561">
          <cell r="M106561" t="str">
            <v>2013</v>
          </cell>
        </row>
        <row r="106562">
          <cell r="M106562" t="str">
            <v>2013</v>
          </cell>
        </row>
        <row r="106563">
          <cell r="M106563" t="str">
            <v>2013</v>
          </cell>
        </row>
        <row r="106564">
          <cell r="M106564" t="str">
            <v>2013</v>
          </cell>
        </row>
        <row r="106565">
          <cell r="M106565" t="str">
            <v>2013</v>
          </cell>
        </row>
        <row r="106566">
          <cell r="M106566" t="str">
            <v>2013</v>
          </cell>
        </row>
        <row r="106567">
          <cell r="M106567" t="str">
            <v>2013</v>
          </cell>
        </row>
        <row r="106568">
          <cell r="M106568" t="str">
            <v>2013</v>
          </cell>
        </row>
        <row r="106569">
          <cell r="M106569" t="str">
            <v>2013</v>
          </cell>
        </row>
        <row r="106570">
          <cell r="M106570" t="str">
            <v>2013</v>
          </cell>
        </row>
        <row r="106571">
          <cell r="M106571" t="str">
            <v>2013</v>
          </cell>
        </row>
        <row r="106572">
          <cell r="M106572" t="str">
            <v>2013</v>
          </cell>
        </row>
        <row r="106573">
          <cell r="M106573" t="str">
            <v>2013</v>
          </cell>
        </row>
        <row r="106574">
          <cell r="M106574" t="str">
            <v>2013</v>
          </cell>
        </row>
        <row r="106575">
          <cell r="M106575" t="str">
            <v>2013</v>
          </cell>
        </row>
        <row r="106576">
          <cell r="M106576" t="str">
            <v>2013</v>
          </cell>
        </row>
        <row r="106577">
          <cell r="M106577" t="str">
            <v>2013</v>
          </cell>
        </row>
        <row r="106578">
          <cell r="M106578" t="str">
            <v>2013</v>
          </cell>
        </row>
        <row r="106579">
          <cell r="M106579" t="str">
            <v>2013</v>
          </cell>
        </row>
        <row r="106580">
          <cell r="M106580" t="str">
            <v>2013</v>
          </cell>
        </row>
        <row r="106581">
          <cell r="M106581" t="str">
            <v>2013</v>
          </cell>
        </row>
        <row r="106582">
          <cell r="M106582" t="str">
            <v>2013</v>
          </cell>
        </row>
        <row r="106583">
          <cell r="M106583" t="str">
            <v>2013</v>
          </cell>
        </row>
        <row r="106584">
          <cell r="M106584" t="str">
            <v>2013</v>
          </cell>
        </row>
        <row r="106585">
          <cell r="M106585" t="str">
            <v>2013</v>
          </cell>
        </row>
        <row r="106586">
          <cell r="M106586" t="str">
            <v>2013</v>
          </cell>
        </row>
        <row r="106587">
          <cell r="M106587" t="str">
            <v>2013</v>
          </cell>
        </row>
        <row r="106588">
          <cell r="M106588" t="str">
            <v>2013</v>
          </cell>
        </row>
        <row r="106589">
          <cell r="M106589" t="str">
            <v>2013</v>
          </cell>
        </row>
        <row r="106590">
          <cell r="M106590" t="str">
            <v>2013</v>
          </cell>
        </row>
        <row r="106591">
          <cell r="M106591" t="str">
            <v>2013</v>
          </cell>
        </row>
        <row r="106592">
          <cell r="M106592" t="str">
            <v>2013</v>
          </cell>
        </row>
        <row r="106593">
          <cell r="M106593" t="str">
            <v>2013</v>
          </cell>
        </row>
        <row r="106594">
          <cell r="M106594" t="str">
            <v>2013</v>
          </cell>
        </row>
        <row r="106595">
          <cell r="M106595" t="str">
            <v>2013</v>
          </cell>
        </row>
        <row r="106596">
          <cell r="M106596" t="str">
            <v>2013</v>
          </cell>
        </row>
        <row r="106597">
          <cell r="M106597" t="str">
            <v>2013</v>
          </cell>
        </row>
        <row r="106598">
          <cell r="M106598" t="str">
            <v>2013</v>
          </cell>
        </row>
        <row r="106599">
          <cell r="M106599" t="str">
            <v>2013</v>
          </cell>
        </row>
        <row r="106600">
          <cell r="M106600" t="str">
            <v>2013</v>
          </cell>
        </row>
        <row r="106601">
          <cell r="M106601" t="str">
            <v>2013</v>
          </cell>
        </row>
        <row r="106602">
          <cell r="M106602" t="str">
            <v>2013</v>
          </cell>
        </row>
        <row r="106603">
          <cell r="M106603" t="str">
            <v>2013</v>
          </cell>
        </row>
        <row r="106604">
          <cell r="M106604" t="str">
            <v>2013</v>
          </cell>
        </row>
        <row r="106605">
          <cell r="M106605" t="str">
            <v>2013</v>
          </cell>
        </row>
        <row r="106606">
          <cell r="M106606" t="str">
            <v>2013</v>
          </cell>
        </row>
        <row r="106607">
          <cell r="M106607" t="str">
            <v>2013</v>
          </cell>
        </row>
        <row r="106608">
          <cell r="M106608" t="str">
            <v>2013</v>
          </cell>
        </row>
        <row r="106609">
          <cell r="M106609" t="str">
            <v>2013</v>
          </cell>
        </row>
        <row r="106610">
          <cell r="M106610" t="str">
            <v>2013</v>
          </cell>
        </row>
        <row r="106611">
          <cell r="M106611" t="str">
            <v>2013</v>
          </cell>
        </row>
        <row r="106612">
          <cell r="M106612" t="str">
            <v>2013</v>
          </cell>
        </row>
        <row r="106613">
          <cell r="M106613" t="str">
            <v>2013</v>
          </cell>
        </row>
        <row r="106614">
          <cell r="M106614" t="str">
            <v>2013</v>
          </cell>
        </row>
        <row r="106615">
          <cell r="M106615" t="str">
            <v>2013</v>
          </cell>
        </row>
        <row r="106616">
          <cell r="M106616" t="str">
            <v>2013</v>
          </cell>
        </row>
        <row r="106617">
          <cell r="M106617" t="str">
            <v>2013</v>
          </cell>
        </row>
        <row r="106618">
          <cell r="M106618" t="str">
            <v>2013</v>
          </cell>
        </row>
        <row r="106619">
          <cell r="M106619" t="str">
            <v>2013</v>
          </cell>
        </row>
        <row r="106620">
          <cell r="M106620" t="str">
            <v>2013</v>
          </cell>
        </row>
        <row r="106621">
          <cell r="M106621" t="str">
            <v>2013</v>
          </cell>
        </row>
        <row r="106622">
          <cell r="M106622" t="str">
            <v>2013</v>
          </cell>
        </row>
        <row r="106623">
          <cell r="M106623" t="str">
            <v>2013</v>
          </cell>
        </row>
        <row r="106624">
          <cell r="M106624" t="str">
            <v>2013</v>
          </cell>
        </row>
        <row r="106625">
          <cell r="M106625" t="str">
            <v>2013</v>
          </cell>
        </row>
        <row r="106626">
          <cell r="M106626" t="str">
            <v>2013</v>
          </cell>
        </row>
        <row r="106627">
          <cell r="M106627" t="str">
            <v>2013</v>
          </cell>
        </row>
        <row r="106628">
          <cell r="M106628" t="str">
            <v>2013</v>
          </cell>
        </row>
        <row r="106629">
          <cell r="M106629" t="str">
            <v>2013</v>
          </cell>
        </row>
        <row r="106630">
          <cell r="M106630" t="str">
            <v>2013</v>
          </cell>
        </row>
        <row r="106631">
          <cell r="M106631" t="str">
            <v>2013</v>
          </cell>
        </row>
        <row r="106632">
          <cell r="M106632" t="str">
            <v>2013</v>
          </cell>
        </row>
        <row r="106633">
          <cell r="M106633" t="str">
            <v>2013</v>
          </cell>
        </row>
        <row r="106634">
          <cell r="M106634" t="str">
            <v>2013</v>
          </cell>
        </row>
        <row r="106635">
          <cell r="M106635" t="str">
            <v>2013</v>
          </cell>
        </row>
        <row r="106636">
          <cell r="M106636" t="str">
            <v>2013</v>
          </cell>
        </row>
        <row r="106637">
          <cell r="M106637" t="str">
            <v>2013</v>
          </cell>
        </row>
        <row r="106638">
          <cell r="M106638" t="str">
            <v>2013</v>
          </cell>
        </row>
        <row r="106639">
          <cell r="M106639" t="str">
            <v>2013</v>
          </cell>
        </row>
        <row r="106640">
          <cell r="M106640" t="str">
            <v>2013</v>
          </cell>
        </row>
        <row r="106641">
          <cell r="M106641" t="str">
            <v>2013</v>
          </cell>
        </row>
        <row r="106642">
          <cell r="M106642" t="str">
            <v>2013</v>
          </cell>
        </row>
        <row r="106643">
          <cell r="M106643" t="str">
            <v>2013</v>
          </cell>
        </row>
        <row r="106644">
          <cell r="M106644" t="str">
            <v>2013</v>
          </cell>
        </row>
        <row r="106645">
          <cell r="M106645" t="str">
            <v>2013</v>
          </cell>
        </row>
        <row r="106646">
          <cell r="M106646" t="str">
            <v>2013</v>
          </cell>
        </row>
        <row r="106647">
          <cell r="M106647" t="str">
            <v>2013</v>
          </cell>
        </row>
        <row r="106648">
          <cell r="M106648" t="str">
            <v>2013</v>
          </cell>
        </row>
        <row r="106649">
          <cell r="M106649" t="str">
            <v>2013</v>
          </cell>
        </row>
        <row r="106650">
          <cell r="M106650" t="str">
            <v>2013</v>
          </cell>
        </row>
        <row r="106651">
          <cell r="M106651" t="str">
            <v>2013</v>
          </cell>
        </row>
        <row r="106652">
          <cell r="M106652" t="str">
            <v>2013</v>
          </cell>
        </row>
        <row r="106653">
          <cell r="M106653" t="str">
            <v>2013</v>
          </cell>
        </row>
        <row r="106654">
          <cell r="M106654" t="str">
            <v>2013</v>
          </cell>
        </row>
        <row r="106655">
          <cell r="M106655" t="str">
            <v>2013</v>
          </cell>
        </row>
        <row r="106656">
          <cell r="M106656" t="str">
            <v>2013</v>
          </cell>
        </row>
        <row r="106657">
          <cell r="M106657" t="str">
            <v>2013</v>
          </cell>
        </row>
        <row r="106658">
          <cell r="M106658" t="str">
            <v>2013</v>
          </cell>
        </row>
        <row r="106659">
          <cell r="M106659" t="str">
            <v>2013</v>
          </cell>
        </row>
        <row r="106660">
          <cell r="M106660" t="str">
            <v>2013</v>
          </cell>
        </row>
        <row r="106661">
          <cell r="M106661" t="str">
            <v>2013</v>
          </cell>
        </row>
        <row r="106662">
          <cell r="M106662" t="str">
            <v>2013</v>
          </cell>
        </row>
        <row r="106663">
          <cell r="M106663" t="str">
            <v>2013</v>
          </cell>
        </row>
        <row r="106664">
          <cell r="M106664" t="str">
            <v>2013</v>
          </cell>
        </row>
        <row r="106665">
          <cell r="M106665" t="str">
            <v>2013</v>
          </cell>
        </row>
        <row r="106666">
          <cell r="M106666" t="str">
            <v>2013</v>
          </cell>
        </row>
        <row r="106667">
          <cell r="M106667" t="str">
            <v>2013</v>
          </cell>
        </row>
        <row r="106668">
          <cell r="M106668" t="str">
            <v>2013</v>
          </cell>
        </row>
        <row r="106669">
          <cell r="M106669" t="str">
            <v>2013</v>
          </cell>
        </row>
        <row r="106670">
          <cell r="M106670" t="str">
            <v>2013</v>
          </cell>
        </row>
        <row r="106671">
          <cell r="M106671" t="str">
            <v>2013</v>
          </cell>
        </row>
        <row r="106672">
          <cell r="M106672" t="str">
            <v>2013</v>
          </cell>
        </row>
        <row r="106673">
          <cell r="M106673" t="str">
            <v>2013</v>
          </cell>
        </row>
        <row r="106674">
          <cell r="M106674" t="str">
            <v>2013</v>
          </cell>
        </row>
        <row r="106675">
          <cell r="M106675" t="str">
            <v>2013</v>
          </cell>
        </row>
        <row r="106676">
          <cell r="M106676" t="str">
            <v>2013</v>
          </cell>
        </row>
        <row r="106677">
          <cell r="M106677" t="str">
            <v>2013</v>
          </cell>
        </row>
        <row r="106678">
          <cell r="M106678" t="str">
            <v>2013</v>
          </cell>
        </row>
        <row r="106679">
          <cell r="M106679" t="str">
            <v>2013</v>
          </cell>
        </row>
        <row r="106680">
          <cell r="M106680" t="str">
            <v>2013</v>
          </cell>
        </row>
        <row r="106681">
          <cell r="M106681" t="str">
            <v>2013</v>
          </cell>
        </row>
        <row r="106682">
          <cell r="M106682" t="str">
            <v>2013</v>
          </cell>
        </row>
        <row r="106683">
          <cell r="M106683" t="str">
            <v>2013</v>
          </cell>
        </row>
        <row r="106684">
          <cell r="M106684" t="str">
            <v>2013</v>
          </cell>
        </row>
        <row r="106685">
          <cell r="M106685" t="str">
            <v>2013</v>
          </cell>
        </row>
        <row r="106686">
          <cell r="M106686" t="str">
            <v>2013</v>
          </cell>
        </row>
        <row r="106687">
          <cell r="M106687" t="str">
            <v>2013</v>
          </cell>
        </row>
        <row r="106688">
          <cell r="M106688" t="str">
            <v>2013</v>
          </cell>
        </row>
        <row r="106689">
          <cell r="M106689" t="str">
            <v>2013</v>
          </cell>
        </row>
        <row r="106690">
          <cell r="M106690" t="str">
            <v>2013</v>
          </cell>
        </row>
        <row r="106691">
          <cell r="M106691" t="str">
            <v>2013</v>
          </cell>
        </row>
        <row r="106692">
          <cell r="M106692" t="str">
            <v>2013</v>
          </cell>
        </row>
        <row r="106693">
          <cell r="M106693" t="str">
            <v>2013</v>
          </cell>
        </row>
        <row r="106694">
          <cell r="M106694" t="str">
            <v>2013</v>
          </cell>
        </row>
        <row r="106695">
          <cell r="M106695" t="str">
            <v>2013</v>
          </cell>
        </row>
        <row r="106696">
          <cell r="M106696" t="str">
            <v>2013</v>
          </cell>
        </row>
        <row r="106697">
          <cell r="M106697" t="str">
            <v>2013</v>
          </cell>
        </row>
        <row r="106698">
          <cell r="M106698" t="str">
            <v>2013</v>
          </cell>
        </row>
        <row r="106699">
          <cell r="M106699" t="str">
            <v>2013</v>
          </cell>
        </row>
        <row r="106700">
          <cell r="M106700" t="str">
            <v>2013</v>
          </cell>
        </row>
        <row r="106701">
          <cell r="M106701" t="str">
            <v>2013</v>
          </cell>
        </row>
        <row r="106702">
          <cell r="M106702" t="str">
            <v>2013</v>
          </cell>
        </row>
        <row r="106703">
          <cell r="M106703" t="str">
            <v>2013</v>
          </cell>
        </row>
        <row r="106704">
          <cell r="M106704" t="str">
            <v>2013</v>
          </cell>
        </row>
        <row r="106705">
          <cell r="M106705" t="str">
            <v>2013</v>
          </cell>
        </row>
        <row r="106706">
          <cell r="M106706" t="str">
            <v>2013</v>
          </cell>
        </row>
        <row r="106707">
          <cell r="M106707" t="str">
            <v>2013</v>
          </cell>
        </row>
        <row r="106708">
          <cell r="M106708" t="str">
            <v>2013</v>
          </cell>
        </row>
        <row r="106709">
          <cell r="M106709" t="str">
            <v>2013</v>
          </cell>
        </row>
        <row r="106710">
          <cell r="M106710" t="str">
            <v>2013</v>
          </cell>
        </row>
        <row r="106711">
          <cell r="M106711" t="str">
            <v>2013</v>
          </cell>
        </row>
        <row r="106712">
          <cell r="M106712" t="str">
            <v>2013</v>
          </cell>
        </row>
        <row r="106713">
          <cell r="M106713" t="str">
            <v>2013</v>
          </cell>
        </row>
        <row r="106714">
          <cell r="M106714" t="str">
            <v>2013</v>
          </cell>
        </row>
        <row r="106715">
          <cell r="M106715" t="str">
            <v>2013</v>
          </cell>
        </row>
        <row r="106716">
          <cell r="M106716" t="str">
            <v>2013</v>
          </cell>
        </row>
        <row r="106717">
          <cell r="M106717" t="str">
            <v>2013</v>
          </cell>
        </row>
        <row r="106718">
          <cell r="M106718" t="str">
            <v>2013</v>
          </cell>
        </row>
        <row r="106719">
          <cell r="M106719" t="str">
            <v>2013</v>
          </cell>
        </row>
        <row r="106720">
          <cell r="M106720" t="str">
            <v>2013</v>
          </cell>
        </row>
        <row r="106721">
          <cell r="M106721" t="str">
            <v>2013</v>
          </cell>
        </row>
        <row r="106722">
          <cell r="M106722" t="str">
            <v>2013</v>
          </cell>
        </row>
        <row r="106723">
          <cell r="M106723" t="str">
            <v>2013</v>
          </cell>
        </row>
        <row r="106724">
          <cell r="M106724" t="str">
            <v>2013</v>
          </cell>
        </row>
        <row r="106725">
          <cell r="M106725" t="str">
            <v>2013</v>
          </cell>
        </row>
        <row r="106726">
          <cell r="M106726" t="str">
            <v>2013</v>
          </cell>
        </row>
        <row r="106727">
          <cell r="M106727" t="str">
            <v>2013</v>
          </cell>
        </row>
        <row r="106728">
          <cell r="M106728" t="str">
            <v>2013</v>
          </cell>
        </row>
        <row r="106729">
          <cell r="M106729" t="str">
            <v>2013</v>
          </cell>
        </row>
        <row r="106730">
          <cell r="M106730" t="str">
            <v>2013</v>
          </cell>
        </row>
        <row r="106731">
          <cell r="M106731" t="str">
            <v>2013</v>
          </cell>
        </row>
        <row r="106732">
          <cell r="M106732" t="str">
            <v>2013</v>
          </cell>
        </row>
        <row r="106733">
          <cell r="M106733" t="str">
            <v>2013</v>
          </cell>
        </row>
        <row r="106734">
          <cell r="M106734" t="str">
            <v>2013</v>
          </cell>
        </row>
        <row r="106735">
          <cell r="M106735" t="str">
            <v>2013</v>
          </cell>
        </row>
        <row r="106736">
          <cell r="M106736" t="str">
            <v>2013</v>
          </cell>
        </row>
        <row r="106737">
          <cell r="M106737" t="str">
            <v>2013</v>
          </cell>
        </row>
        <row r="106738">
          <cell r="M106738" t="str">
            <v>2013</v>
          </cell>
        </row>
        <row r="106739">
          <cell r="M106739" t="str">
            <v>2013</v>
          </cell>
        </row>
        <row r="106740">
          <cell r="M106740" t="str">
            <v>2013</v>
          </cell>
        </row>
        <row r="106741">
          <cell r="M106741" t="str">
            <v>2013</v>
          </cell>
        </row>
        <row r="106742">
          <cell r="M106742" t="str">
            <v>2013</v>
          </cell>
        </row>
        <row r="106743">
          <cell r="M106743" t="str">
            <v>2013</v>
          </cell>
        </row>
        <row r="106744">
          <cell r="M106744" t="str">
            <v>2013</v>
          </cell>
        </row>
        <row r="106745">
          <cell r="M106745" t="str">
            <v>2013</v>
          </cell>
        </row>
        <row r="106746">
          <cell r="M106746" t="str">
            <v>2013</v>
          </cell>
        </row>
        <row r="106747">
          <cell r="M106747" t="str">
            <v>2013</v>
          </cell>
        </row>
        <row r="106748">
          <cell r="M106748" t="str">
            <v>2013</v>
          </cell>
        </row>
        <row r="106749">
          <cell r="M106749" t="str">
            <v>2013</v>
          </cell>
        </row>
        <row r="106750">
          <cell r="M106750" t="str">
            <v>2013</v>
          </cell>
        </row>
        <row r="106751">
          <cell r="M106751" t="str">
            <v>2013</v>
          </cell>
        </row>
        <row r="106752">
          <cell r="M106752" t="str">
            <v>2013</v>
          </cell>
        </row>
        <row r="106753">
          <cell r="M106753" t="str">
            <v>2013</v>
          </cell>
        </row>
        <row r="106754">
          <cell r="M106754" t="str">
            <v>2013</v>
          </cell>
        </row>
        <row r="106755">
          <cell r="M106755" t="str">
            <v>2013</v>
          </cell>
        </row>
        <row r="106756">
          <cell r="M106756" t="str">
            <v>2013</v>
          </cell>
        </row>
        <row r="106757">
          <cell r="M106757" t="str">
            <v>2013</v>
          </cell>
        </row>
        <row r="106758">
          <cell r="M106758" t="str">
            <v>2013</v>
          </cell>
        </row>
        <row r="106759">
          <cell r="M106759" t="str">
            <v>2013</v>
          </cell>
        </row>
        <row r="106760">
          <cell r="M106760" t="str">
            <v>2013</v>
          </cell>
        </row>
        <row r="106761">
          <cell r="M106761" t="str">
            <v>2013</v>
          </cell>
        </row>
        <row r="106762">
          <cell r="M106762" t="str">
            <v>2013</v>
          </cell>
        </row>
        <row r="106763">
          <cell r="M106763" t="str">
            <v>2013</v>
          </cell>
        </row>
        <row r="106764">
          <cell r="M106764" t="str">
            <v>2013</v>
          </cell>
        </row>
        <row r="106765">
          <cell r="M106765" t="str">
            <v>2013</v>
          </cell>
        </row>
        <row r="106766">
          <cell r="M106766" t="str">
            <v>2013</v>
          </cell>
        </row>
        <row r="106767">
          <cell r="M106767" t="str">
            <v>2013</v>
          </cell>
        </row>
        <row r="106768">
          <cell r="M106768" t="str">
            <v>2013</v>
          </cell>
        </row>
        <row r="106769">
          <cell r="M106769" t="str">
            <v>2013</v>
          </cell>
        </row>
        <row r="106770">
          <cell r="M106770" t="str">
            <v>2013</v>
          </cell>
        </row>
        <row r="106771">
          <cell r="M106771" t="str">
            <v>2013</v>
          </cell>
        </row>
        <row r="106772">
          <cell r="M106772" t="str">
            <v>2013</v>
          </cell>
        </row>
        <row r="106773">
          <cell r="M106773" t="str">
            <v>2013</v>
          </cell>
        </row>
        <row r="106774">
          <cell r="M106774" t="str">
            <v>2013</v>
          </cell>
        </row>
        <row r="106775">
          <cell r="M106775" t="str">
            <v>2013</v>
          </cell>
        </row>
        <row r="106776">
          <cell r="M106776" t="str">
            <v>2013</v>
          </cell>
        </row>
        <row r="106777">
          <cell r="M106777" t="str">
            <v>2013</v>
          </cell>
        </row>
        <row r="106778">
          <cell r="M106778" t="str">
            <v>2013</v>
          </cell>
        </row>
        <row r="106779">
          <cell r="M106779" t="str">
            <v>2013</v>
          </cell>
        </row>
        <row r="106780">
          <cell r="M106780" t="str">
            <v>2013</v>
          </cell>
        </row>
        <row r="106781">
          <cell r="M106781" t="str">
            <v>2013</v>
          </cell>
        </row>
        <row r="106782">
          <cell r="M106782" t="str">
            <v>2013</v>
          </cell>
        </row>
        <row r="106783">
          <cell r="M106783" t="str">
            <v>2013</v>
          </cell>
        </row>
        <row r="106784">
          <cell r="M106784" t="str">
            <v>2013</v>
          </cell>
        </row>
        <row r="106785">
          <cell r="M106785" t="str">
            <v>2013</v>
          </cell>
        </row>
        <row r="106786">
          <cell r="M106786" t="str">
            <v>2013</v>
          </cell>
        </row>
        <row r="106787">
          <cell r="M106787" t="str">
            <v>2013</v>
          </cell>
        </row>
        <row r="106788">
          <cell r="M106788" t="str">
            <v>2013</v>
          </cell>
        </row>
        <row r="106789">
          <cell r="M106789" t="str">
            <v>2013</v>
          </cell>
        </row>
        <row r="106790">
          <cell r="M106790" t="str">
            <v>2013</v>
          </cell>
        </row>
        <row r="106791">
          <cell r="M106791" t="str">
            <v>2013</v>
          </cell>
        </row>
        <row r="106792">
          <cell r="M106792" t="str">
            <v>2013</v>
          </cell>
        </row>
        <row r="106793">
          <cell r="M106793" t="str">
            <v>2013</v>
          </cell>
        </row>
        <row r="106794">
          <cell r="M106794" t="str">
            <v>2013</v>
          </cell>
        </row>
        <row r="106795">
          <cell r="M106795" t="str">
            <v>2013</v>
          </cell>
        </row>
        <row r="106796">
          <cell r="M106796" t="str">
            <v>2013</v>
          </cell>
        </row>
        <row r="106797">
          <cell r="M106797" t="str">
            <v>2013</v>
          </cell>
        </row>
        <row r="106798">
          <cell r="M106798" t="str">
            <v>2013</v>
          </cell>
        </row>
        <row r="106799">
          <cell r="M106799" t="str">
            <v>2013</v>
          </cell>
        </row>
        <row r="106800">
          <cell r="M106800" t="str">
            <v>2013</v>
          </cell>
        </row>
        <row r="106801">
          <cell r="M106801" t="str">
            <v>2013</v>
          </cell>
        </row>
        <row r="106802">
          <cell r="M106802" t="str">
            <v>2013</v>
          </cell>
        </row>
        <row r="106803">
          <cell r="M106803" t="str">
            <v>2013</v>
          </cell>
        </row>
        <row r="106804">
          <cell r="M106804" t="str">
            <v>2013</v>
          </cell>
        </row>
        <row r="106805">
          <cell r="M106805" t="str">
            <v>2013</v>
          </cell>
        </row>
        <row r="106806">
          <cell r="M106806" t="str">
            <v>2013</v>
          </cell>
        </row>
        <row r="106807">
          <cell r="M106807" t="str">
            <v>2013</v>
          </cell>
        </row>
        <row r="106808">
          <cell r="M106808" t="str">
            <v>2013</v>
          </cell>
        </row>
        <row r="106809">
          <cell r="M106809" t="str">
            <v>2013</v>
          </cell>
        </row>
        <row r="106810">
          <cell r="M106810" t="str">
            <v>2013</v>
          </cell>
        </row>
        <row r="106811">
          <cell r="M106811" t="str">
            <v>2013</v>
          </cell>
        </row>
        <row r="106812">
          <cell r="M106812" t="str">
            <v>2013</v>
          </cell>
        </row>
        <row r="106813">
          <cell r="M106813" t="str">
            <v>2013</v>
          </cell>
        </row>
        <row r="106814">
          <cell r="M106814" t="str">
            <v>2013</v>
          </cell>
        </row>
        <row r="106815">
          <cell r="M106815" t="str">
            <v>2013</v>
          </cell>
        </row>
        <row r="106816">
          <cell r="M106816" t="str">
            <v>2013</v>
          </cell>
        </row>
        <row r="106817">
          <cell r="M106817" t="str">
            <v>2013</v>
          </cell>
        </row>
        <row r="106818">
          <cell r="M106818" t="str">
            <v>2013</v>
          </cell>
        </row>
        <row r="106819">
          <cell r="M106819" t="str">
            <v>2013</v>
          </cell>
        </row>
        <row r="106820">
          <cell r="M106820" t="str">
            <v>2013</v>
          </cell>
        </row>
        <row r="106821">
          <cell r="M106821" t="str">
            <v>2013</v>
          </cell>
        </row>
        <row r="106822">
          <cell r="M106822" t="str">
            <v>2013</v>
          </cell>
        </row>
        <row r="106823">
          <cell r="M106823" t="str">
            <v>2013</v>
          </cell>
        </row>
        <row r="106824">
          <cell r="M106824" t="str">
            <v>2013</v>
          </cell>
        </row>
        <row r="106825">
          <cell r="M106825" t="str">
            <v>2013</v>
          </cell>
        </row>
        <row r="106826">
          <cell r="M106826" t="str">
            <v>2013</v>
          </cell>
        </row>
        <row r="106827">
          <cell r="M106827" t="str">
            <v>2013</v>
          </cell>
        </row>
        <row r="106828">
          <cell r="M106828" t="str">
            <v>2013</v>
          </cell>
        </row>
        <row r="106829">
          <cell r="M106829" t="str">
            <v>2013</v>
          </cell>
        </row>
        <row r="106830">
          <cell r="M106830" t="str">
            <v>2013</v>
          </cell>
        </row>
        <row r="106831">
          <cell r="M106831" t="str">
            <v>2013</v>
          </cell>
        </row>
        <row r="106832">
          <cell r="M106832" t="str">
            <v>2013</v>
          </cell>
        </row>
        <row r="106833">
          <cell r="M106833" t="str">
            <v>2013</v>
          </cell>
        </row>
        <row r="106834">
          <cell r="M106834" t="str">
            <v>2013</v>
          </cell>
        </row>
        <row r="106835">
          <cell r="M106835" t="str">
            <v>2013</v>
          </cell>
        </row>
        <row r="106836">
          <cell r="M106836" t="str">
            <v>2013</v>
          </cell>
        </row>
        <row r="106837">
          <cell r="M106837" t="str">
            <v>2011</v>
          </cell>
        </row>
        <row r="106838">
          <cell r="M106838" t="str">
            <v>2011</v>
          </cell>
        </row>
        <row r="106839">
          <cell r="M106839" t="str">
            <v>2011</v>
          </cell>
        </row>
        <row r="106840">
          <cell r="M106840" t="str">
            <v>2011</v>
          </cell>
        </row>
        <row r="106841">
          <cell r="M106841" t="str">
            <v>2011</v>
          </cell>
        </row>
        <row r="106842">
          <cell r="M106842" t="str">
            <v>2011</v>
          </cell>
        </row>
        <row r="106843">
          <cell r="M106843" t="str">
            <v>2011</v>
          </cell>
        </row>
        <row r="106844">
          <cell r="M106844" t="str">
            <v>2011</v>
          </cell>
        </row>
        <row r="106845">
          <cell r="M106845" t="str">
            <v>2011</v>
          </cell>
        </row>
        <row r="106846">
          <cell r="M106846" t="str">
            <v>2011</v>
          </cell>
        </row>
        <row r="106847">
          <cell r="M106847" t="str">
            <v>2011</v>
          </cell>
        </row>
        <row r="106848">
          <cell r="M106848" t="str">
            <v>2011</v>
          </cell>
        </row>
        <row r="106849">
          <cell r="M106849" t="str">
            <v>2011</v>
          </cell>
        </row>
        <row r="106850">
          <cell r="M106850" t="str">
            <v>2012</v>
          </cell>
        </row>
        <row r="106851">
          <cell r="M106851" t="str">
            <v>2012</v>
          </cell>
        </row>
        <row r="106852">
          <cell r="M106852" t="str">
            <v>2012</v>
          </cell>
        </row>
        <row r="106853">
          <cell r="M106853" t="str">
            <v>2012</v>
          </cell>
        </row>
        <row r="106854">
          <cell r="M106854" t="str">
            <v>2012</v>
          </cell>
        </row>
        <row r="106855">
          <cell r="M106855" t="str">
            <v>2012</v>
          </cell>
        </row>
        <row r="106856">
          <cell r="M106856" t="str">
            <v>2012</v>
          </cell>
        </row>
        <row r="106857">
          <cell r="M106857" t="str">
            <v>2012</v>
          </cell>
        </row>
        <row r="106858">
          <cell r="M106858" t="str">
            <v>2012</v>
          </cell>
        </row>
        <row r="106859">
          <cell r="M106859" t="str">
            <v>2012</v>
          </cell>
        </row>
        <row r="106860">
          <cell r="M106860" t="str">
            <v>2012</v>
          </cell>
        </row>
        <row r="106861">
          <cell r="M106861" t="str">
            <v>2012</v>
          </cell>
        </row>
        <row r="106862">
          <cell r="M106862" t="str">
            <v>2012</v>
          </cell>
        </row>
        <row r="106863">
          <cell r="M106863" t="str">
            <v>2012</v>
          </cell>
        </row>
        <row r="106864">
          <cell r="M106864" t="str">
            <v>2012</v>
          </cell>
        </row>
        <row r="106865">
          <cell r="M106865" t="str">
            <v>2012</v>
          </cell>
        </row>
        <row r="106866">
          <cell r="M106866" t="str">
            <v>2012</v>
          </cell>
        </row>
        <row r="106867">
          <cell r="M106867" t="str">
            <v>2012</v>
          </cell>
        </row>
        <row r="106868">
          <cell r="M106868" t="str">
            <v>2012</v>
          </cell>
        </row>
        <row r="106869">
          <cell r="M106869" t="str">
            <v>2012</v>
          </cell>
        </row>
        <row r="106870">
          <cell r="M106870" t="str">
            <v>2012</v>
          </cell>
        </row>
        <row r="106871">
          <cell r="M106871" t="str">
            <v>2012</v>
          </cell>
        </row>
        <row r="106872">
          <cell r="M106872" t="str">
            <v>2012</v>
          </cell>
        </row>
        <row r="106873">
          <cell r="M106873" t="str">
            <v>2012</v>
          </cell>
        </row>
        <row r="106874">
          <cell r="M106874" t="str">
            <v>2012</v>
          </cell>
        </row>
        <row r="106875">
          <cell r="M106875" t="str">
            <v>2012</v>
          </cell>
        </row>
        <row r="106876">
          <cell r="M106876" t="str">
            <v>2012</v>
          </cell>
        </row>
        <row r="106877">
          <cell r="M106877" t="str">
            <v>2012</v>
          </cell>
        </row>
        <row r="106878">
          <cell r="M106878" t="str">
            <v>2012</v>
          </cell>
        </row>
        <row r="106879">
          <cell r="M106879" t="str">
            <v>2012</v>
          </cell>
        </row>
        <row r="106880">
          <cell r="M106880" t="str">
            <v>2012</v>
          </cell>
        </row>
        <row r="106881">
          <cell r="M106881" t="str">
            <v>2012</v>
          </cell>
        </row>
        <row r="106882">
          <cell r="M106882" t="str">
            <v>2012</v>
          </cell>
        </row>
        <row r="106883">
          <cell r="M106883" t="str">
            <v>2012</v>
          </cell>
        </row>
        <row r="106884">
          <cell r="M106884" t="str">
            <v>2012</v>
          </cell>
        </row>
        <row r="106885">
          <cell r="M106885" t="str">
            <v>2012</v>
          </cell>
        </row>
        <row r="106886">
          <cell r="M106886" t="str">
            <v>2012</v>
          </cell>
        </row>
        <row r="106887">
          <cell r="M106887" t="str">
            <v>2013</v>
          </cell>
        </row>
        <row r="106888">
          <cell r="M106888" t="str">
            <v>2013</v>
          </cell>
        </row>
        <row r="106889">
          <cell r="M106889" t="str">
            <v>2013</v>
          </cell>
        </row>
        <row r="106890">
          <cell r="M106890" t="str">
            <v>2013</v>
          </cell>
        </row>
        <row r="106891">
          <cell r="M106891" t="str">
            <v>2013</v>
          </cell>
        </row>
        <row r="106892">
          <cell r="M106892" t="str">
            <v>2013</v>
          </cell>
        </row>
        <row r="106893">
          <cell r="M106893" t="str">
            <v>2013</v>
          </cell>
        </row>
        <row r="106894">
          <cell r="M106894" t="str">
            <v>2013</v>
          </cell>
        </row>
        <row r="106895">
          <cell r="M106895" t="str">
            <v>2013</v>
          </cell>
        </row>
        <row r="106896">
          <cell r="M106896" t="str">
            <v>2013</v>
          </cell>
        </row>
        <row r="106897">
          <cell r="M106897" t="str">
            <v>2013</v>
          </cell>
        </row>
        <row r="106898">
          <cell r="M106898" t="str">
            <v>2013</v>
          </cell>
        </row>
        <row r="106899">
          <cell r="M106899" t="str">
            <v>2013</v>
          </cell>
        </row>
        <row r="106900">
          <cell r="M106900" t="str">
            <v>2013</v>
          </cell>
        </row>
        <row r="106901">
          <cell r="M106901" t="str">
            <v>2013</v>
          </cell>
        </row>
        <row r="106902">
          <cell r="M106902" t="str">
            <v>2013</v>
          </cell>
        </row>
        <row r="106903">
          <cell r="M106903" t="str">
            <v>2013</v>
          </cell>
        </row>
        <row r="106904">
          <cell r="M106904" t="str">
            <v>2013</v>
          </cell>
        </row>
        <row r="106905">
          <cell r="M106905" t="str">
            <v>2013</v>
          </cell>
        </row>
        <row r="106906">
          <cell r="M106906" t="str">
            <v>2013</v>
          </cell>
        </row>
        <row r="106907">
          <cell r="M106907" t="str">
            <v>2013</v>
          </cell>
        </row>
        <row r="106908">
          <cell r="M106908" t="str">
            <v>2013</v>
          </cell>
        </row>
        <row r="106909">
          <cell r="M106909" t="str">
            <v>2013</v>
          </cell>
        </row>
        <row r="106910">
          <cell r="M106910" t="str">
            <v>2013</v>
          </cell>
        </row>
        <row r="106911">
          <cell r="M106911" t="str">
            <v>2013</v>
          </cell>
        </row>
        <row r="106912">
          <cell r="M106912" t="str">
            <v>2013</v>
          </cell>
        </row>
        <row r="106913">
          <cell r="M106913" t="str">
            <v>2013</v>
          </cell>
        </row>
        <row r="106914">
          <cell r="M106914" t="str">
            <v>2013</v>
          </cell>
        </row>
        <row r="106915">
          <cell r="M106915" t="str">
            <v>2013</v>
          </cell>
        </row>
        <row r="106916">
          <cell r="M106916" t="str">
            <v>2013</v>
          </cell>
        </row>
        <row r="106917">
          <cell r="M106917" t="str">
            <v>2013</v>
          </cell>
        </row>
        <row r="106918">
          <cell r="M106918" t="str">
            <v>2013</v>
          </cell>
        </row>
        <row r="106919">
          <cell r="M106919" t="str">
            <v>2013</v>
          </cell>
        </row>
        <row r="106920">
          <cell r="M106920" t="str">
            <v>2013</v>
          </cell>
        </row>
        <row r="106921">
          <cell r="M106921" t="str">
            <v>2013</v>
          </cell>
        </row>
        <row r="106922">
          <cell r="M106922" t="str">
            <v>2013</v>
          </cell>
        </row>
        <row r="106923">
          <cell r="M106923" t="str">
            <v>2013</v>
          </cell>
        </row>
        <row r="106924">
          <cell r="M106924" t="str">
            <v>2013</v>
          </cell>
        </row>
        <row r="106925">
          <cell r="M106925" t="str">
            <v>2013</v>
          </cell>
        </row>
        <row r="106926">
          <cell r="M106926" t="str">
            <v>2013</v>
          </cell>
        </row>
        <row r="106927">
          <cell r="M106927" t="str">
            <v>2013</v>
          </cell>
        </row>
        <row r="106928">
          <cell r="M106928" t="str">
            <v>2013</v>
          </cell>
        </row>
        <row r="106929">
          <cell r="M106929" t="str">
            <v>2013</v>
          </cell>
        </row>
        <row r="106930">
          <cell r="M106930" t="str">
            <v>2013</v>
          </cell>
        </row>
        <row r="106931">
          <cell r="M106931" t="str">
            <v>2013</v>
          </cell>
        </row>
        <row r="106932">
          <cell r="M106932" t="str">
            <v>2013</v>
          </cell>
        </row>
        <row r="106933">
          <cell r="M106933" t="str">
            <v>2013</v>
          </cell>
        </row>
        <row r="106934">
          <cell r="M106934" t="str">
            <v>2013</v>
          </cell>
        </row>
        <row r="106935">
          <cell r="M106935" t="str">
            <v>2013</v>
          </cell>
        </row>
        <row r="106936">
          <cell r="M106936" t="str">
            <v>2013</v>
          </cell>
        </row>
        <row r="106937">
          <cell r="M106937" t="str">
            <v>2013</v>
          </cell>
        </row>
        <row r="106938">
          <cell r="M106938" t="str">
            <v>2013</v>
          </cell>
        </row>
        <row r="106939">
          <cell r="M106939" t="str">
            <v>2013</v>
          </cell>
        </row>
        <row r="106940">
          <cell r="M106940" t="str">
            <v>2013</v>
          </cell>
        </row>
        <row r="106941">
          <cell r="M106941" t="str">
            <v>2013</v>
          </cell>
        </row>
        <row r="106942">
          <cell r="M106942" t="str">
            <v>2013</v>
          </cell>
        </row>
        <row r="106943">
          <cell r="M106943" t="str">
            <v>2013</v>
          </cell>
        </row>
        <row r="106944">
          <cell r="M106944" t="str">
            <v>2013</v>
          </cell>
        </row>
        <row r="106945">
          <cell r="M106945" t="str">
            <v>2013</v>
          </cell>
        </row>
        <row r="106946">
          <cell r="M106946" t="str">
            <v>2013</v>
          </cell>
        </row>
        <row r="106947">
          <cell r="M106947" t="str">
            <v>2013</v>
          </cell>
        </row>
        <row r="106948">
          <cell r="M106948" t="str">
            <v>2013</v>
          </cell>
        </row>
        <row r="106949">
          <cell r="M106949" t="str">
            <v>2013</v>
          </cell>
        </row>
        <row r="106950">
          <cell r="M106950" t="str">
            <v>2013</v>
          </cell>
        </row>
        <row r="106951">
          <cell r="M106951" t="str">
            <v>2013</v>
          </cell>
        </row>
        <row r="106952">
          <cell r="M106952" t="str">
            <v>2013</v>
          </cell>
        </row>
        <row r="106953">
          <cell r="M106953" t="str">
            <v>2013</v>
          </cell>
        </row>
        <row r="106954">
          <cell r="M106954" t="str">
            <v>2013</v>
          </cell>
        </row>
        <row r="106955">
          <cell r="M106955" t="str">
            <v>2013</v>
          </cell>
        </row>
        <row r="106956">
          <cell r="M106956" t="str">
            <v>2013</v>
          </cell>
        </row>
        <row r="106957">
          <cell r="M106957" t="str">
            <v>2013</v>
          </cell>
        </row>
        <row r="106958">
          <cell r="M106958" t="str">
            <v>2013</v>
          </cell>
        </row>
        <row r="106959">
          <cell r="M106959" t="str">
            <v>2013</v>
          </cell>
        </row>
        <row r="106960">
          <cell r="M106960" t="str">
            <v>2013</v>
          </cell>
        </row>
        <row r="106961">
          <cell r="M106961" t="str">
            <v>2013</v>
          </cell>
        </row>
        <row r="106962">
          <cell r="M106962" t="str">
            <v>2013</v>
          </cell>
        </row>
        <row r="106963">
          <cell r="M106963" t="str">
            <v>2013</v>
          </cell>
        </row>
        <row r="106964">
          <cell r="M106964" t="str">
            <v>2013</v>
          </cell>
        </row>
        <row r="106965">
          <cell r="M106965" t="str">
            <v>2013</v>
          </cell>
        </row>
        <row r="106966">
          <cell r="M106966" t="str">
            <v>2013</v>
          </cell>
        </row>
        <row r="106967">
          <cell r="M106967" t="str">
            <v>2013</v>
          </cell>
        </row>
        <row r="106968">
          <cell r="M106968" t="str">
            <v>2013</v>
          </cell>
        </row>
        <row r="106969">
          <cell r="M106969" t="str">
            <v>2013</v>
          </cell>
        </row>
        <row r="106970">
          <cell r="M106970" t="str">
            <v>2013</v>
          </cell>
        </row>
        <row r="106971">
          <cell r="M106971" t="str">
            <v>2013</v>
          </cell>
        </row>
        <row r="106972">
          <cell r="M106972" t="str">
            <v>2013</v>
          </cell>
        </row>
        <row r="106973">
          <cell r="M106973" t="str">
            <v>2013</v>
          </cell>
        </row>
        <row r="106974">
          <cell r="M106974" t="str">
            <v>2013</v>
          </cell>
        </row>
        <row r="106975">
          <cell r="M106975" t="str">
            <v>2013</v>
          </cell>
        </row>
        <row r="106976">
          <cell r="M106976" t="str">
            <v>2013</v>
          </cell>
        </row>
        <row r="106977">
          <cell r="M106977" t="str">
            <v>2013</v>
          </cell>
        </row>
        <row r="106978">
          <cell r="M106978" t="str">
            <v>2013</v>
          </cell>
        </row>
        <row r="106979">
          <cell r="M106979" t="str">
            <v>2013</v>
          </cell>
        </row>
        <row r="106980">
          <cell r="M106980" t="str">
            <v>2013</v>
          </cell>
        </row>
        <row r="106981">
          <cell r="M106981" t="str">
            <v>2013</v>
          </cell>
        </row>
        <row r="106982">
          <cell r="M106982" t="str">
            <v>2013</v>
          </cell>
        </row>
        <row r="106983">
          <cell r="M106983" t="str">
            <v>2013</v>
          </cell>
        </row>
        <row r="106984">
          <cell r="M106984" t="str">
            <v>2013</v>
          </cell>
        </row>
        <row r="106985">
          <cell r="M106985" t="str">
            <v>2013</v>
          </cell>
        </row>
        <row r="106986">
          <cell r="M106986" t="str">
            <v>2013</v>
          </cell>
        </row>
        <row r="106987">
          <cell r="M106987" t="str">
            <v>2013</v>
          </cell>
        </row>
        <row r="106988">
          <cell r="M106988" t="str">
            <v>2013</v>
          </cell>
        </row>
        <row r="106989">
          <cell r="M106989" t="str">
            <v>2013</v>
          </cell>
        </row>
        <row r="106990">
          <cell r="M106990" t="str">
            <v>2013</v>
          </cell>
        </row>
        <row r="106991">
          <cell r="M106991" t="str">
            <v>2013</v>
          </cell>
        </row>
        <row r="106992">
          <cell r="M106992" t="str">
            <v>2013</v>
          </cell>
        </row>
        <row r="106993">
          <cell r="M106993" t="str">
            <v>2013</v>
          </cell>
        </row>
        <row r="106994">
          <cell r="M106994" t="str">
            <v>2013</v>
          </cell>
        </row>
        <row r="106995">
          <cell r="M106995" t="str">
            <v>2013</v>
          </cell>
        </row>
        <row r="106996">
          <cell r="M106996" t="str">
            <v>2013</v>
          </cell>
        </row>
        <row r="106997">
          <cell r="M106997" t="str">
            <v>2013</v>
          </cell>
        </row>
        <row r="106998">
          <cell r="M106998" t="str">
            <v>2013</v>
          </cell>
        </row>
        <row r="106999">
          <cell r="M106999" t="str">
            <v>2013</v>
          </cell>
        </row>
        <row r="107000">
          <cell r="M107000" t="str">
            <v>2013</v>
          </cell>
        </row>
        <row r="107001">
          <cell r="M107001" t="str">
            <v>2013</v>
          </cell>
        </row>
        <row r="107002">
          <cell r="M107002" t="str">
            <v>2013</v>
          </cell>
        </row>
        <row r="107003">
          <cell r="M107003" t="str">
            <v>2013</v>
          </cell>
        </row>
        <row r="107004">
          <cell r="M107004" t="str">
            <v>2013</v>
          </cell>
        </row>
        <row r="107005">
          <cell r="M107005" t="str">
            <v>2013</v>
          </cell>
        </row>
        <row r="107006">
          <cell r="M107006" t="str">
            <v>2013</v>
          </cell>
        </row>
        <row r="107007">
          <cell r="M107007" t="str">
            <v>2013</v>
          </cell>
        </row>
        <row r="107008">
          <cell r="M107008" t="str">
            <v>2013</v>
          </cell>
        </row>
        <row r="107009">
          <cell r="M107009" t="str">
            <v>2013</v>
          </cell>
        </row>
        <row r="107010">
          <cell r="M107010" t="str">
            <v>2013</v>
          </cell>
        </row>
        <row r="107011">
          <cell r="M107011" t="str">
            <v>2013</v>
          </cell>
        </row>
        <row r="107012">
          <cell r="M107012" t="str">
            <v>2013</v>
          </cell>
        </row>
        <row r="107013">
          <cell r="M107013" t="str">
            <v>2013</v>
          </cell>
        </row>
        <row r="107014">
          <cell r="M107014" t="str">
            <v>2013</v>
          </cell>
        </row>
        <row r="107015">
          <cell r="M107015" t="str">
            <v>2013</v>
          </cell>
        </row>
        <row r="107016">
          <cell r="M107016" t="str">
            <v>2013</v>
          </cell>
        </row>
        <row r="107017">
          <cell r="M107017" t="str">
            <v>2013</v>
          </cell>
        </row>
        <row r="107018">
          <cell r="M107018" t="str">
            <v>2013</v>
          </cell>
        </row>
        <row r="107019">
          <cell r="M107019" t="str">
            <v>2013</v>
          </cell>
        </row>
        <row r="107020">
          <cell r="M107020" t="str">
            <v>2013</v>
          </cell>
        </row>
        <row r="107021">
          <cell r="M107021" t="str">
            <v>2013</v>
          </cell>
        </row>
        <row r="107022">
          <cell r="M107022" t="str">
            <v>2013</v>
          </cell>
        </row>
        <row r="107023">
          <cell r="M107023" t="str">
            <v>2013</v>
          </cell>
        </row>
        <row r="107024">
          <cell r="M107024" t="str">
            <v>2013</v>
          </cell>
        </row>
        <row r="107025">
          <cell r="M107025" t="str">
            <v>2013</v>
          </cell>
        </row>
        <row r="107026">
          <cell r="M107026" t="str">
            <v>2013</v>
          </cell>
        </row>
        <row r="107027">
          <cell r="M107027" t="str">
            <v>2013</v>
          </cell>
        </row>
        <row r="107028">
          <cell r="M107028" t="str">
            <v>2013</v>
          </cell>
        </row>
        <row r="107029">
          <cell r="M107029" t="str">
            <v>2013</v>
          </cell>
        </row>
        <row r="107030">
          <cell r="M107030" t="str">
            <v>2013</v>
          </cell>
        </row>
        <row r="107031">
          <cell r="M107031" t="str">
            <v>2013</v>
          </cell>
        </row>
        <row r="107032">
          <cell r="M107032" t="str">
            <v>2013</v>
          </cell>
        </row>
        <row r="107033">
          <cell r="M107033" t="str">
            <v>2013</v>
          </cell>
        </row>
        <row r="107034">
          <cell r="M107034" t="str">
            <v>2013</v>
          </cell>
        </row>
        <row r="107035">
          <cell r="M107035" t="str">
            <v>2013</v>
          </cell>
        </row>
        <row r="107036">
          <cell r="M107036" t="str">
            <v>2013</v>
          </cell>
        </row>
        <row r="107037">
          <cell r="M107037" t="str">
            <v>2013</v>
          </cell>
        </row>
        <row r="107038">
          <cell r="M107038" t="str">
            <v>2013</v>
          </cell>
        </row>
        <row r="107039">
          <cell r="M107039" t="str">
            <v>2013</v>
          </cell>
        </row>
        <row r="107040">
          <cell r="M107040" t="str">
            <v>2013</v>
          </cell>
        </row>
        <row r="107041">
          <cell r="M107041" t="str">
            <v>2013</v>
          </cell>
        </row>
        <row r="107042">
          <cell r="M107042" t="str">
            <v>2013</v>
          </cell>
        </row>
        <row r="107043">
          <cell r="M107043" t="str">
            <v>2013</v>
          </cell>
        </row>
        <row r="107044">
          <cell r="M107044" t="str">
            <v>2013</v>
          </cell>
        </row>
        <row r="107045">
          <cell r="M107045" t="str">
            <v>2013</v>
          </cell>
        </row>
        <row r="107046">
          <cell r="M107046" t="str">
            <v>2013</v>
          </cell>
        </row>
        <row r="107047">
          <cell r="M107047" t="str">
            <v>2013</v>
          </cell>
        </row>
        <row r="107048">
          <cell r="M107048" t="str">
            <v>2013</v>
          </cell>
        </row>
        <row r="107049">
          <cell r="M107049" t="str">
            <v>2013</v>
          </cell>
        </row>
        <row r="107050">
          <cell r="M107050" t="str">
            <v>2013</v>
          </cell>
        </row>
        <row r="107051">
          <cell r="M107051" t="str">
            <v>2013</v>
          </cell>
        </row>
        <row r="107052">
          <cell r="M107052" t="str">
            <v>2013</v>
          </cell>
        </row>
        <row r="107053">
          <cell r="M107053" t="str">
            <v>2013</v>
          </cell>
        </row>
        <row r="107054">
          <cell r="M107054" t="str">
            <v>2013</v>
          </cell>
        </row>
        <row r="107055">
          <cell r="M107055" t="str">
            <v>2013</v>
          </cell>
        </row>
        <row r="107056">
          <cell r="M107056" t="str">
            <v>2013</v>
          </cell>
        </row>
        <row r="107057">
          <cell r="M107057" t="str">
            <v>2013</v>
          </cell>
        </row>
        <row r="107058">
          <cell r="M107058" t="str">
            <v>2013</v>
          </cell>
        </row>
        <row r="107059">
          <cell r="M107059" t="str">
            <v>2013</v>
          </cell>
        </row>
        <row r="107060">
          <cell r="M107060" t="str">
            <v>2013</v>
          </cell>
        </row>
        <row r="107061">
          <cell r="M107061" t="str">
            <v>2013</v>
          </cell>
        </row>
        <row r="107062">
          <cell r="M107062" t="str">
            <v>2013</v>
          </cell>
        </row>
        <row r="107063">
          <cell r="M107063" t="str">
            <v>2013</v>
          </cell>
        </row>
        <row r="107064">
          <cell r="M107064" t="str">
            <v>2013</v>
          </cell>
        </row>
        <row r="107065">
          <cell r="M107065" t="str">
            <v>2013</v>
          </cell>
        </row>
        <row r="107066">
          <cell r="M107066" t="str">
            <v>2013</v>
          </cell>
        </row>
        <row r="107067">
          <cell r="M107067" t="str">
            <v>2013</v>
          </cell>
        </row>
        <row r="107068">
          <cell r="M107068" t="str">
            <v>2013</v>
          </cell>
        </row>
        <row r="107069">
          <cell r="M107069" t="str">
            <v>2013</v>
          </cell>
        </row>
        <row r="107070">
          <cell r="M107070" t="str">
            <v>2013</v>
          </cell>
        </row>
        <row r="107071">
          <cell r="M107071" t="str">
            <v>2013</v>
          </cell>
        </row>
        <row r="107072">
          <cell r="M107072" t="str">
            <v>2013</v>
          </cell>
        </row>
        <row r="107073">
          <cell r="M107073" t="str">
            <v>2013</v>
          </cell>
        </row>
        <row r="107074">
          <cell r="M107074" t="str">
            <v>2013</v>
          </cell>
        </row>
        <row r="107075">
          <cell r="M107075" t="str">
            <v>2013</v>
          </cell>
        </row>
        <row r="107076">
          <cell r="M107076" t="str">
            <v>2013</v>
          </cell>
        </row>
        <row r="107077">
          <cell r="M107077" t="str">
            <v>2013</v>
          </cell>
        </row>
        <row r="107078">
          <cell r="M107078" t="str">
            <v>2013</v>
          </cell>
        </row>
        <row r="107079">
          <cell r="M107079" t="str">
            <v>2013</v>
          </cell>
        </row>
        <row r="107080">
          <cell r="M107080" t="str">
            <v>2013</v>
          </cell>
        </row>
        <row r="107081">
          <cell r="M107081" t="str">
            <v>2013</v>
          </cell>
        </row>
        <row r="107082">
          <cell r="M107082" t="str">
            <v>2013</v>
          </cell>
        </row>
        <row r="107083">
          <cell r="M107083" t="str">
            <v>2013</v>
          </cell>
        </row>
        <row r="107084">
          <cell r="M107084" t="str">
            <v>2013</v>
          </cell>
        </row>
        <row r="107085">
          <cell r="M107085" t="str">
            <v>2013</v>
          </cell>
        </row>
        <row r="107086">
          <cell r="M107086" t="str">
            <v>2013</v>
          </cell>
        </row>
        <row r="107087">
          <cell r="M107087" t="str">
            <v>2013</v>
          </cell>
        </row>
        <row r="107088">
          <cell r="M107088" t="str">
            <v>2013</v>
          </cell>
        </row>
        <row r="107089">
          <cell r="M107089" t="str">
            <v>2013</v>
          </cell>
        </row>
        <row r="107090">
          <cell r="M107090" t="str">
            <v>2013</v>
          </cell>
        </row>
        <row r="107091">
          <cell r="M107091" t="str">
            <v>2013</v>
          </cell>
        </row>
        <row r="107092">
          <cell r="M107092" t="str">
            <v>2013</v>
          </cell>
        </row>
        <row r="107093">
          <cell r="M107093" t="str">
            <v>2013</v>
          </cell>
        </row>
        <row r="107094">
          <cell r="M107094" t="str">
            <v>2013</v>
          </cell>
        </row>
        <row r="107095">
          <cell r="M107095" t="str">
            <v>2013</v>
          </cell>
        </row>
        <row r="107096">
          <cell r="M107096" t="str">
            <v>2013</v>
          </cell>
        </row>
        <row r="107097">
          <cell r="M107097" t="str">
            <v>2013</v>
          </cell>
        </row>
        <row r="107098">
          <cell r="M107098" t="str">
            <v>2013</v>
          </cell>
        </row>
        <row r="107099">
          <cell r="M107099" t="str">
            <v>2013</v>
          </cell>
        </row>
        <row r="107100">
          <cell r="M107100" t="str">
            <v>2013</v>
          </cell>
        </row>
        <row r="107101">
          <cell r="M107101" t="str">
            <v>2013</v>
          </cell>
        </row>
        <row r="107102">
          <cell r="M107102" t="str">
            <v>2013</v>
          </cell>
        </row>
        <row r="107103">
          <cell r="M107103" t="str">
            <v>2013</v>
          </cell>
        </row>
        <row r="107104">
          <cell r="M107104" t="str">
            <v>2013</v>
          </cell>
        </row>
        <row r="107105">
          <cell r="M107105" t="str">
            <v>2013</v>
          </cell>
        </row>
        <row r="107106">
          <cell r="M107106" t="str">
            <v>2013</v>
          </cell>
        </row>
        <row r="107107">
          <cell r="M107107" t="str">
            <v>2013</v>
          </cell>
        </row>
        <row r="107108">
          <cell r="M107108" t="str">
            <v>2013</v>
          </cell>
        </row>
        <row r="107109">
          <cell r="M107109" t="str">
            <v>2013</v>
          </cell>
        </row>
        <row r="107110">
          <cell r="M107110" t="str">
            <v>2013</v>
          </cell>
        </row>
        <row r="107111">
          <cell r="M107111" t="str">
            <v>2013</v>
          </cell>
        </row>
        <row r="107112">
          <cell r="M107112" t="str">
            <v>2013</v>
          </cell>
        </row>
        <row r="107113">
          <cell r="M107113" t="str">
            <v>2013</v>
          </cell>
        </row>
        <row r="107114">
          <cell r="M107114" t="str">
            <v>2013</v>
          </cell>
        </row>
        <row r="107115">
          <cell r="M107115" t="str">
            <v>2013</v>
          </cell>
        </row>
        <row r="107116">
          <cell r="M107116" t="str">
            <v>2013</v>
          </cell>
        </row>
        <row r="107117">
          <cell r="M107117" t="str">
            <v>2013</v>
          </cell>
        </row>
        <row r="107118">
          <cell r="M107118" t="str">
            <v>2013</v>
          </cell>
        </row>
        <row r="107119">
          <cell r="M107119" t="str">
            <v>2013</v>
          </cell>
        </row>
        <row r="107120">
          <cell r="M107120" t="str">
            <v>2013</v>
          </cell>
        </row>
        <row r="107121">
          <cell r="M107121" t="str">
            <v>2013</v>
          </cell>
        </row>
        <row r="107122">
          <cell r="M107122" t="str">
            <v>2013</v>
          </cell>
        </row>
        <row r="107123">
          <cell r="M107123" t="str">
            <v>2013</v>
          </cell>
        </row>
        <row r="107124">
          <cell r="M107124" t="str">
            <v>2013</v>
          </cell>
        </row>
        <row r="107125">
          <cell r="M107125" t="str">
            <v>2013</v>
          </cell>
        </row>
        <row r="107126">
          <cell r="M107126" t="str">
            <v>2013</v>
          </cell>
        </row>
        <row r="107127">
          <cell r="M107127" t="str">
            <v>2013</v>
          </cell>
        </row>
        <row r="107128">
          <cell r="M107128" t="str">
            <v>2013</v>
          </cell>
        </row>
        <row r="107129">
          <cell r="M107129" t="str">
            <v>2013</v>
          </cell>
        </row>
        <row r="107130">
          <cell r="M107130" t="str">
            <v>2013</v>
          </cell>
        </row>
        <row r="107131">
          <cell r="M107131" t="str">
            <v>2013</v>
          </cell>
        </row>
        <row r="107132">
          <cell r="M107132" t="str">
            <v>2013</v>
          </cell>
        </row>
        <row r="107133">
          <cell r="M107133" t="str">
            <v>2013</v>
          </cell>
        </row>
        <row r="107134">
          <cell r="M107134" t="str">
            <v>2013</v>
          </cell>
        </row>
        <row r="107135">
          <cell r="M107135" t="str">
            <v>2013</v>
          </cell>
        </row>
        <row r="107136">
          <cell r="M107136" t="str">
            <v>2013</v>
          </cell>
        </row>
        <row r="107137">
          <cell r="M107137" t="str">
            <v>2013</v>
          </cell>
        </row>
        <row r="107138">
          <cell r="M107138" t="str">
            <v>2013</v>
          </cell>
        </row>
        <row r="107139">
          <cell r="M107139" t="str">
            <v>2013</v>
          </cell>
        </row>
        <row r="107140">
          <cell r="M107140" t="str">
            <v>2013</v>
          </cell>
        </row>
        <row r="107141">
          <cell r="M107141" t="str">
            <v>2013</v>
          </cell>
        </row>
        <row r="107142">
          <cell r="M107142" t="str">
            <v>2013</v>
          </cell>
        </row>
        <row r="107143">
          <cell r="M107143" t="str">
            <v>2013</v>
          </cell>
        </row>
        <row r="107144">
          <cell r="M107144" t="str">
            <v>2013</v>
          </cell>
        </row>
        <row r="107145">
          <cell r="M107145" t="str">
            <v>2013</v>
          </cell>
        </row>
        <row r="107146">
          <cell r="M107146" t="str">
            <v>2013</v>
          </cell>
        </row>
        <row r="107147">
          <cell r="M107147" t="str">
            <v>2013</v>
          </cell>
        </row>
        <row r="107148">
          <cell r="M107148" t="str">
            <v>2013</v>
          </cell>
        </row>
        <row r="107149">
          <cell r="M107149" t="str">
            <v>2013</v>
          </cell>
        </row>
        <row r="107150">
          <cell r="M107150" t="str">
            <v>2013</v>
          </cell>
        </row>
        <row r="107151">
          <cell r="M107151" t="str">
            <v>2013</v>
          </cell>
        </row>
        <row r="107152">
          <cell r="M107152" t="str">
            <v>2013</v>
          </cell>
        </row>
        <row r="107153">
          <cell r="M107153" t="str">
            <v>2013</v>
          </cell>
        </row>
        <row r="107154">
          <cell r="M107154" t="str">
            <v>2013</v>
          </cell>
        </row>
        <row r="107155">
          <cell r="M107155" t="str">
            <v>2013</v>
          </cell>
        </row>
        <row r="107156">
          <cell r="M107156" t="str">
            <v>2013</v>
          </cell>
        </row>
        <row r="107157">
          <cell r="M107157" t="str">
            <v>2013</v>
          </cell>
        </row>
        <row r="107158">
          <cell r="M107158" t="str">
            <v>2013</v>
          </cell>
        </row>
        <row r="107159">
          <cell r="M107159" t="str">
            <v>2013</v>
          </cell>
        </row>
        <row r="107160">
          <cell r="M107160" t="str">
            <v>2013</v>
          </cell>
        </row>
        <row r="107161">
          <cell r="M107161" t="str">
            <v>2013</v>
          </cell>
        </row>
        <row r="107162">
          <cell r="M107162" t="str">
            <v>2013</v>
          </cell>
        </row>
        <row r="107163">
          <cell r="M107163" t="str">
            <v>2013</v>
          </cell>
        </row>
        <row r="107164">
          <cell r="M107164" t="str">
            <v>2013</v>
          </cell>
        </row>
        <row r="107165">
          <cell r="M107165" t="str">
            <v>2013</v>
          </cell>
        </row>
        <row r="107166">
          <cell r="M107166" t="str">
            <v>2013</v>
          </cell>
        </row>
        <row r="107167">
          <cell r="M107167" t="str">
            <v>2013</v>
          </cell>
        </row>
        <row r="107168">
          <cell r="M107168" t="str">
            <v>2013</v>
          </cell>
        </row>
        <row r="107169">
          <cell r="M107169" t="str">
            <v>2013</v>
          </cell>
        </row>
        <row r="107170">
          <cell r="M107170" t="str">
            <v>2013</v>
          </cell>
        </row>
        <row r="107171">
          <cell r="M107171" t="str">
            <v>2013</v>
          </cell>
        </row>
        <row r="107172">
          <cell r="M107172" t="str">
            <v>2013</v>
          </cell>
        </row>
        <row r="107173">
          <cell r="M107173" t="str">
            <v>2013</v>
          </cell>
        </row>
        <row r="107174">
          <cell r="M107174" t="str">
            <v>2013</v>
          </cell>
        </row>
        <row r="107175">
          <cell r="M107175" t="str">
            <v>2013</v>
          </cell>
        </row>
        <row r="107176">
          <cell r="M107176" t="str">
            <v>2013</v>
          </cell>
        </row>
        <row r="107177">
          <cell r="M107177" t="str">
            <v>2013</v>
          </cell>
        </row>
        <row r="107178">
          <cell r="M107178" t="str">
            <v>2013</v>
          </cell>
        </row>
        <row r="107179">
          <cell r="M107179" t="str">
            <v>2013</v>
          </cell>
        </row>
        <row r="107180">
          <cell r="M107180" t="str">
            <v>2013</v>
          </cell>
        </row>
        <row r="107181">
          <cell r="M107181" t="str">
            <v>2013</v>
          </cell>
        </row>
        <row r="107182">
          <cell r="M107182" t="str">
            <v>2013</v>
          </cell>
        </row>
        <row r="107183">
          <cell r="M107183" t="str">
            <v>2013</v>
          </cell>
        </row>
        <row r="107184">
          <cell r="M107184" t="str">
            <v>2013</v>
          </cell>
        </row>
        <row r="107185">
          <cell r="M107185" t="str">
            <v>2013</v>
          </cell>
        </row>
        <row r="107186">
          <cell r="M107186" t="str">
            <v>2013</v>
          </cell>
        </row>
        <row r="107187">
          <cell r="M107187" t="str">
            <v>2013</v>
          </cell>
        </row>
        <row r="107188">
          <cell r="M107188" t="str">
            <v>2013</v>
          </cell>
        </row>
        <row r="107189">
          <cell r="M107189" t="str">
            <v>2013</v>
          </cell>
        </row>
        <row r="107190">
          <cell r="M107190" t="str">
            <v>2013</v>
          </cell>
        </row>
        <row r="107191">
          <cell r="M107191" t="str">
            <v>2013</v>
          </cell>
        </row>
        <row r="107192">
          <cell r="M107192" t="str">
            <v>2013</v>
          </cell>
        </row>
        <row r="107193">
          <cell r="M107193" t="str">
            <v>2013</v>
          </cell>
        </row>
        <row r="107194">
          <cell r="M107194" t="str">
            <v>2013</v>
          </cell>
        </row>
        <row r="107195">
          <cell r="M107195" t="str">
            <v>2013</v>
          </cell>
        </row>
        <row r="107196">
          <cell r="M107196" t="str">
            <v>2013</v>
          </cell>
        </row>
        <row r="107197">
          <cell r="M107197" t="str">
            <v>2013</v>
          </cell>
        </row>
        <row r="107198">
          <cell r="M107198" t="str">
            <v>2013</v>
          </cell>
        </row>
        <row r="107199">
          <cell r="M107199" t="str">
            <v>2013</v>
          </cell>
        </row>
        <row r="107200">
          <cell r="M107200" t="str">
            <v>2013</v>
          </cell>
        </row>
        <row r="107201">
          <cell r="M107201" t="str">
            <v>2013</v>
          </cell>
        </row>
        <row r="107202">
          <cell r="M107202" t="str">
            <v>2013</v>
          </cell>
        </row>
        <row r="107203">
          <cell r="M107203" t="str">
            <v>2013</v>
          </cell>
        </row>
        <row r="107204">
          <cell r="M107204" t="str">
            <v>2013</v>
          </cell>
        </row>
        <row r="107205">
          <cell r="M107205" t="str">
            <v>2013</v>
          </cell>
        </row>
        <row r="107206">
          <cell r="M107206" t="str">
            <v>2013</v>
          </cell>
        </row>
        <row r="107207">
          <cell r="M107207" t="str">
            <v>2013</v>
          </cell>
        </row>
        <row r="107208">
          <cell r="M107208" t="str">
            <v>2013</v>
          </cell>
        </row>
        <row r="107209">
          <cell r="M107209" t="str">
            <v>2013</v>
          </cell>
        </row>
        <row r="107210">
          <cell r="M107210" t="str">
            <v>2013</v>
          </cell>
        </row>
        <row r="107211">
          <cell r="M107211" t="str">
            <v>2013</v>
          </cell>
        </row>
        <row r="107212">
          <cell r="M107212" t="str">
            <v>2013</v>
          </cell>
        </row>
        <row r="107213">
          <cell r="M107213" t="str">
            <v>2013</v>
          </cell>
        </row>
        <row r="107214">
          <cell r="M107214" t="str">
            <v>2013</v>
          </cell>
        </row>
        <row r="107215">
          <cell r="M107215" t="str">
            <v>2013</v>
          </cell>
        </row>
        <row r="107216">
          <cell r="M107216" t="str">
            <v>2013</v>
          </cell>
        </row>
        <row r="107217">
          <cell r="M107217" t="str">
            <v>2013</v>
          </cell>
        </row>
        <row r="107218">
          <cell r="M107218" t="str">
            <v>2013</v>
          </cell>
        </row>
        <row r="107219">
          <cell r="M107219" t="str">
            <v>2013</v>
          </cell>
        </row>
        <row r="107220">
          <cell r="M107220" t="str">
            <v>2013</v>
          </cell>
        </row>
        <row r="107221">
          <cell r="M107221" t="str">
            <v>2013</v>
          </cell>
        </row>
        <row r="107222">
          <cell r="M107222" t="str">
            <v>2013</v>
          </cell>
        </row>
        <row r="107223">
          <cell r="M107223" t="str">
            <v>2013</v>
          </cell>
        </row>
        <row r="107224">
          <cell r="M107224" t="str">
            <v>2013</v>
          </cell>
        </row>
        <row r="107225">
          <cell r="M107225" t="str">
            <v>2013</v>
          </cell>
        </row>
        <row r="107226">
          <cell r="M107226" t="str">
            <v>2013</v>
          </cell>
        </row>
        <row r="107227">
          <cell r="M107227" t="str">
            <v>2013</v>
          </cell>
        </row>
        <row r="107228">
          <cell r="M107228" t="str">
            <v>2013</v>
          </cell>
        </row>
        <row r="107229">
          <cell r="M107229" t="str">
            <v>2013</v>
          </cell>
        </row>
        <row r="107230">
          <cell r="M107230" t="str">
            <v>2013</v>
          </cell>
        </row>
        <row r="107231">
          <cell r="M107231" t="str">
            <v>2013</v>
          </cell>
        </row>
        <row r="107232">
          <cell r="M107232" t="str">
            <v>2013</v>
          </cell>
        </row>
        <row r="107233">
          <cell r="M107233" t="str">
            <v>2013</v>
          </cell>
        </row>
        <row r="107234">
          <cell r="M107234" t="str">
            <v>2013</v>
          </cell>
        </row>
        <row r="107235">
          <cell r="M107235" t="str">
            <v>2013</v>
          </cell>
        </row>
        <row r="107236">
          <cell r="M107236" t="str">
            <v>2013</v>
          </cell>
        </row>
        <row r="107237">
          <cell r="M107237" t="str">
            <v>2013</v>
          </cell>
        </row>
        <row r="107238">
          <cell r="M107238" t="str">
            <v>2013</v>
          </cell>
        </row>
        <row r="107239">
          <cell r="M107239" t="str">
            <v>2013</v>
          </cell>
        </row>
        <row r="107240">
          <cell r="M107240" t="str">
            <v>2013</v>
          </cell>
        </row>
        <row r="107241">
          <cell r="M107241" t="str">
            <v>2013</v>
          </cell>
        </row>
        <row r="107242">
          <cell r="M107242" t="str">
            <v>2013</v>
          </cell>
        </row>
        <row r="107243">
          <cell r="M107243" t="str">
            <v>2013</v>
          </cell>
        </row>
        <row r="107244">
          <cell r="M107244" t="str">
            <v>2013</v>
          </cell>
        </row>
        <row r="107245">
          <cell r="M107245" t="str">
            <v>2013</v>
          </cell>
        </row>
        <row r="107246">
          <cell r="M107246" t="str">
            <v>2013</v>
          </cell>
        </row>
        <row r="107247">
          <cell r="M107247" t="str">
            <v>2013</v>
          </cell>
        </row>
        <row r="107248">
          <cell r="M107248" t="str">
            <v>2013</v>
          </cell>
        </row>
        <row r="107249">
          <cell r="M107249" t="str">
            <v>2013</v>
          </cell>
        </row>
        <row r="107250">
          <cell r="M107250" t="str">
            <v>2013</v>
          </cell>
        </row>
        <row r="107251">
          <cell r="M107251" t="str">
            <v>2013</v>
          </cell>
        </row>
        <row r="107252">
          <cell r="M107252" t="str">
            <v>2013</v>
          </cell>
        </row>
        <row r="107253">
          <cell r="M107253" t="str">
            <v>2013</v>
          </cell>
        </row>
        <row r="107254">
          <cell r="M107254" t="str">
            <v>2013</v>
          </cell>
        </row>
        <row r="107255">
          <cell r="M107255" t="str">
            <v>2013</v>
          </cell>
        </row>
        <row r="107256">
          <cell r="M107256" t="str">
            <v>2013</v>
          </cell>
        </row>
        <row r="107257">
          <cell r="M107257" t="str">
            <v>2013</v>
          </cell>
        </row>
        <row r="107258">
          <cell r="M107258" t="str">
            <v>2013</v>
          </cell>
        </row>
        <row r="107259">
          <cell r="M107259" t="str">
            <v>2013</v>
          </cell>
        </row>
        <row r="107260">
          <cell r="M107260" t="str">
            <v>2013</v>
          </cell>
        </row>
        <row r="107261">
          <cell r="M107261" t="str">
            <v>2013</v>
          </cell>
        </row>
        <row r="107262">
          <cell r="M107262" t="str">
            <v>2013</v>
          </cell>
        </row>
        <row r="107263">
          <cell r="M107263" t="str">
            <v>2013</v>
          </cell>
        </row>
        <row r="107264">
          <cell r="M107264" t="str">
            <v>2013</v>
          </cell>
        </row>
        <row r="107265">
          <cell r="M107265" t="str">
            <v>2013</v>
          </cell>
        </row>
        <row r="107266">
          <cell r="M107266" t="str">
            <v>2013</v>
          </cell>
        </row>
        <row r="107267">
          <cell r="M107267" t="str">
            <v>2013</v>
          </cell>
        </row>
        <row r="107268">
          <cell r="M107268" t="str">
            <v>2013</v>
          </cell>
        </row>
        <row r="107269">
          <cell r="M107269" t="str">
            <v>2013</v>
          </cell>
        </row>
        <row r="107270">
          <cell r="M107270" t="str">
            <v>2013</v>
          </cell>
        </row>
        <row r="107271">
          <cell r="M107271" t="str">
            <v>2013</v>
          </cell>
        </row>
        <row r="107272">
          <cell r="M107272" t="str">
            <v>2013</v>
          </cell>
        </row>
        <row r="107273">
          <cell r="M107273" t="str">
            <v>2013</v>
          </cell>
        </row>
        <row r="107274">
          <cell r="M107274" t="str">
            <v>2013</v>
          </cell>
        </row>
        <row r="107275">
          <cell r="M107275" t="str">
            <v>2013</v>
          </cell>
        </row>
        <row r="107276">
          <cell r="M107276" t="str">
            <v>2013</v>
          </cell>
        </row>
        <row r="107277">
          <cell r="M107277" t="str">
            <v>2013</v>
          </cell>
        </row>
        <row r="107278">
          <cell r="M107278" t="str">
            <v>2013</v>
          </cell>
        </row>
        <row r="107279">
          <cell r="M107279" t="str">
            <v>2013</v>
          </cell>
        </row>
        <row r="107280">
          <cell r="M107280" t="str">
            <v>2013</v>
          </cell>
        </row>
        <row r="107281">
          <cell r="M107281" t="str">
            <v>2013</v>
          </cell>
        </row>
        <row r="107282">
          <cell r="M107282" t="str">
            <v>2013</v>
          </cell>
        </row>
        <row r="107283">
          <cell r="M107283" t="str">
            <v>2013</v>
          </cell>
        </row>
        <row r="107284">
          <cell r="M107284" t="str">
            <v>2013</v>
          </cell>
        </row>
        <row r="107285">
          <cell r="M107285" t="str">
            <v>2013</v>
          </cell>
        </row>
        <row r="107286">
          <cell r="M107286" t="str">
            <v>2013</v>
          </cell>
        </row>
        <row r="107287">
          <cell r="M107287" t="str">
            <v>2013</v>
          </cell>
        </row>
        <row r="107288">
          <cell r="M107288" t="str">
            <v>2013</v>
          </cell>
        </row>
        <row r="107289">
          <cell r="M107289" t="str">
            <v>2013</v>
          </cell>
        </row>
        <row r="107290">
          <cell r="M107290" t="str">
            <v>2013</v>
          </cell>
        </row>
        <row r="107291">
          <cell r="M107291" t="str">
            <v>2013</v>
          </cell>
        </row>
        <row r="107292">
          <cell r="M107292" t="str">
            <v>2013</v>
          </cell>
        </row>
        <row r="107293">
          <cell r="M107293" t="str">
            <v>2013</v>
          </cell>
        </row>
        <row r="107294">
          <cell r="M107294" t="str">
            <v>2013</v>
          </cell>
        </row>
        <row r="107295">
          <cell r="M107295" t="str">
            <v>2013</v>
          </cell>
        </row>
        <row r="107296">
          <cell r="M107296" t="str">
            <v>2013</v>
          </cell>
        </row>
        <row r="107297">
          <cell r="M107297" t="str">
            <v>2013</v>
          </cell>
        </row>
        <row r="107298">
          <cell r="M107298" t="str">
            <v>2013</v>
          </cell>
        </row>
        <row r="107299">
          <cell r="M107299" t="str">
            <v>2013</v>
          </cell>
        </row>
        <row r="107300">
          <cell r="M107300" t="str">
            <v>2013</v>
          </cell>
        </row>
        <row r="107301">
          <cell r="M107301" t="str">
            <v>2013</v>
          </cell>
        </row>
        <row r="107302">
          <cell r="M107302" t="str">
            <v>2013</v>
          </cell>
        </row>
        <row r="107303">
          <cell r="M107303" t="str">
            <v>2013</v>
          </cell>
        </row>
        <row r="107304">
          <cell r="M107304" t="str">
            <v>2013</v>
          </cell>
        </row>
        <row r="107305">
          <cell r="M107305" t="str">
            <v>2013</v>
          </cell>
        </row>
        <row r="107306">
          <cell r="M107306" t="str">
            <v>2013</v>
          </cell>
        </row>
        <row r="107307">
          <cell r="M107307" t="str">
            <v>2013</v>
          </cell>
        </row>
        <row r="107308">
          <cell r="M107308" t="str">
            <v>2013</v>
          </cell>
        </row>
        <row r="107309">
          <cell r="M107309" t="str">
            <v>2013</v>
          </cell>
        </row>
        <row r="107310">
          <cell r="M107310" t="str">
            <v>2013</v>
          </cell>
        </row>
        <row r="107311">
          <cell r="M107311" t="str">
            <v>2013</v>
          </cell>
        </row>
        <row r="107312">
          <cell r="M107312" t="str">
            <v>2013</v>
          </cell>
        </row>
        <row r="107313">
          <cell r="M107313" t="str">
            <v>2013</v>
          </cell>
        </row>
        <row r="107314">
          <cell r="M107314" t="str">
            <v>2013</v>
          </cell>
        </row>
        <row r="107315">
          <cell r="M107315" t="str">
            <v>2013</v>
          </cell>
        </row>
        <row r="107316">
          <cell r="M107316" t="str">
            <v>2013</v>
          </cell>
        </row>
        <row r="107317">
          <cell r="M107317" t="str">
            <v>2013</v>
          </cell>
        </row>
        <row r="107318">
          <cell r="M107318" t="str">
            <v>2013</v>
          </cell>
        </row>
        <row r="107319">
          <cell r="M107319" t="str">
            <v>2013</v>
          </cell>
        </row>
        <row r="107320">
          <cell r="M107320" t="str">
            <v>2013</v>
          </cell>
        </row>
        <row r="107321">
          <cell r="M107321" t="str">
            <v>2013</v>
          </cell>
        </row>
        <row r="107322">
          <cell r="M107322" t="str">
            <v>2013</v>
          </cell>
        </row>
        <row r="107323">
          <cell r="M107323" t="str">
            <v>2013</v>
          </cell>
        </row>
        <row r="107324">
          <cell r="M107324" t="str">
            <v>2013</v>
          </cell>
        </row>
        <row r="107325">
          <cell r="M107325" t="str">
            <v>2013</v>
          </cell>
        </row>
        <row r="107326">
          <cell r="M107326" t="str">
            <v>2013</v>
          </cell>
        </row>
        <row r="107327">
          <cell r="M107327" t="str">
            <v>2013</v>
          </cell>
        </row>
        <row r="107328">
          <cell r="M107328" t="str">
            <v>2013</v>
          </cell>
        </row>
        <row r="107329">
          <cell r="M107329" t="str">
            <v>2013</v>
          </cell>
        </row>
        <row r="107330">
          <cell r="M107330" t="str">
            <v>2013</v>
          </cell>
        </row>
        <row r="107331">
          <cell r="M107331" t="str">
            <v>2013</v>
          </cell>
        </row>
        <row r="107332">
          <cell r="M107332" t="str">
            <v>2013</v>
          </cell>
        </row>
        <row r="107333">
          <cell r="M107333" t="str">
            <v>2013</v>
          </cell>
        </row>
        <row r="107334">
          <cell r="M107334" t="str">
            <v>2013</v>
          </cell>
        </row>
        <row r="107335">
          <cell r="M107335" t="str">
            <v>2013</v>
          </cell>
        </row>
        <row r="107336">
          <cell r="M107336" t="str">
            <v>2013</v>
          </cell>
        </row>
        <row r="107337">
          <cell r="M107337" t="str">
            <v>2013</v>
          </cell>
        </row>
        <row r="107338">
          <cell r="M107338" t="str">
            <v>2013</v>
          </cell>
        </row>
        <row r="107339">
          <cell r="M107339" t="str">
            <v>2013</v>
          </cell>
        </row>
        <row r="107340">
          <cell r="M107340" t="str">
            <v>2013</v>
          </cell>
        </row>
        <row r="107341">
          <cell r="M107341" t="str">
            <v>2013</v>
          </cell>
        </row>
        <row r="107342">
          <cell r="M107342" t="str">
            <v>2013</v>
          </cell>
        </row>
        <row r="107343">
          <cell r="M107343" t="str">
            <v>2013</v>
          </cell>
        </row>
        <row r="107344">
          <cell r="M107344" t="str">
            <v>2013</v>
          </cell>
        </row>
        <row r="107345">
          <cell r="M107345" t="str">
            <v>2013</v>
          </cell>
        </row>
        <row r="107346">
          <cell r="M107346" t="str">
            <v>2013</v>
          </cell>
        </row>
        <row r="107347">
          <cell r="M107347" t="str">
            <v>2013</v>
          </cell>
        </row>
        <row r="107348">
          <cell r="M107348" t="str">
            <v>2013</v>
          </cell>
        </row>
        <row r="107349">
          <cell r="M107349" t="str">
            <v>2013</v>
          </cell>
        </row>
        <row r="107350">
          <cell r="M107350" t="str">
            <v>2013</v>
          </cell>
        </row>
        <row r="107351">
          <cell r="M107351" t="str">
            <v>2013</v>
          </cell>
        </row>
        <row r="107352">
          <cell r="M107352" t="str">
            <v>2013</v>
          </cell>
        </row>
        <row r="107353">
          <cell r="M107353" t="str">
            <v>2013</v>
          </cell>
        </row>
        <row r="107354">
          <cell r="M107354" t="str">
            <v>2013</v>
          </cell>
        </row>
        <row r="107355">
          <cell r="M107355" t="str">
            <v>2013</v>
          </cell>
        </row>
        <row r="107356">
          <cell r="M107356" t="str">
            <v>2013</v>
          </cell>
        </row>
        <row r="107357">
          <cell r="M107357" t="str">
            <v>2013</v>
          </cell>
        </row>
        <row r="107358">
          <cell r="M107358" t="str">
            <v>2013</v>
          </cell>
        </row>
        <row r="107359">
          <cell r="M107359" t="str">
            <v>2013</v>
          </cell>
        </row>
        <row r="107360">
          <cell r="M107360" t="str">
            <v>2013</v>
          </cell>
        </row>
        <row r="107361">
          <cell r="M107361" t="str">
            <v>2013</v>
          </cell>
        </row>
        <row r="107362">
          <cell r="M107362" t="str">
            <v>2013</v>
          </cell>
        </row>
        <row r="107363">
          <cell r="M107363" t="str">
            <v>2013</v>
          </cell>
        </row>
        <row r="107364">
          <cell r="M107364" t="str">
            <v>2013</v>
          </cell>
        </row>
        <row r="107365">
          <cell r="M107365" t="str">
            <v>2013</v>
          </cell>
        </row>
        <row r="107366">
          <cell r="M107366" t="str">
            <v>2013</v>
          </cell>
        </row>
        <row r="107367">
          <cell r="M107367" t="str">
            <v>2013</v>
          </cell>
        </row>
        <row r="107368">
          <cell r="M107368" t="str">
            <v>2013</v>
          </cell>
        </row>
        <row r="107369">
          <cell r="M107369" t="str">
            <v>2013</v>
          </cell>
        </row>
        <row r="107370">
          <cell r="M107370" t="str">
            <v>2013</v>
          </cell>
        </row>
        <row r="107371">
          <cell r="M107371" t="str">
            <v>2013</v>
          </cell>
        </row>
        <row r="107372">
          <cell r="M107372" t="str">
            <v>2013</v>
          </cell>
        </row>
        <row r="107373">
          <cell r="M107373" t="str">
            <v>2013</v>
          </cell>
        </row>
        <row r="107374">
          <cell r="M107374" t="str">
            <v>2013</v>
          </cell>
        </row>
        <row r="107375">
          <cell r="M107375" t="str">
            <v>2013</v>
          </cell>
        </row>
        <row r="107376">
          <cell r="M107376" t="str">
            <v>2013</v>
          </cell>
        </row>
        <row r="107377">
          <cell r="M107377" t="str">
            <v>2013</v>
          </cell>
        </row>
        <row r="107378">
          <cell r="M107378" t="str">
            <v>2013</v>
          </cell>
        </row>
        <row r="107379">
          <cell r="M107379" t="str">
            <v>2013</v>
          </cell>
        </row>
        <row r="107380">
          <cell r="M107380" t="str">
            <v>2013</v>
          </cell>
        </row>
        <row r="107381">
          <cell r="M107381" t="str">
            <v>2013</v>
          </cell>
        </row>
        <row r="107382">
          <cell r="M107382" t="str">
            <v>2013</v>
          </cell>
        </row>
        <row r="107383">
          <cell r="M107383" t="str">
            <v>2013</v>
          </cell>
        </row>
        <row r="107384">
          <cell r="M107384" t="str">
            <v>2013</v>
          </cell>
        </row>
        <row r="107385">
          <cell r="M107385" t="str">
            <v>2013</v>
          </cell>
        </row>
        <row r="107386">
          <cell r="M107386" t="str">
            <v>2013</v>
          </cell>
        </row>
        <row r="107387">
          <cell r="M107387" t="str">
            <v>2013</v>
          </cell>
        </row>
        <row r="107388">
          <cell r="M107388" t="str">
            <v>2013</v>
          </cell>
        </row>
        <row r="107389">
          <cell r="M107389" t="str">
            <v>2013</v>
          </cell>
        </row>
        <row r="107390">
          <cell r="M107390" t="str">
            <v>2013</v>
          </cell>
        </row>
        <row r="107391">
          <cell r="M107391" t="str">
            <v>2013</v>
          </cell>
        </row>
        <row r="107392">
          <cell r="M107392" t="str">
            <v>2013</v>
          </cell>
        </row>
        <row r="107393">
          <cell r="M107393" t="str">
            <v>2013</v>
          </cell>
        </row>
        <row r="107394">
          <cell r="M107394" t="str">
            <v>2013</v>
          </cell>
        </row>
        <row r="107395">
          <cell r="M107395" t="str">
            <v>2013</v>
          </cell>
        </row>
        <row r="107396">
          <cell r="M107396" t="str">
            <v>2013</v>
          </cell>
        </row>
        <row r="107397">
          <cell r="M107397" t="str">
            <v>2013</v>
          </cell>
        </row>
        <row r="107398">
          <cell r="M107398" t="str">
            <v>2013</v>
          </cell>
        </row>
        <row r="107399">
          <cell r="M107399" t="str">
            <v>2013</v>
          </cell>
        </row>
        <row r="107400">
          <cell r="M107400" t="str">
            <v>2013</v>
          </cell>
        </row>
        <row r="107401">
          <cell r="M107401" t="str">
            <v>2013</v>
          </cell>
        </row>
        <row r="107402">
          <cell r="M107402" t="str">
            <v>2013</v>
          </cell>
        </row>
        <row r="107403">
          <cell r="M107403" t="str">
            <v>2013</v>
          </cell>
        </row>
        <row r="107404">
          <cell r="M107404" t="str">
            <v>2013</v>
          </cell>
        </row>
        <row r="107405">
          <cell r="M107405" t="str">
            <v>2013</v>
          </cell>
        </row>
        <row r="107406">
          <cell r="M107406" t="str">
            <v>2013</v>
          </cell>
        </row>
        <row r="107407">
          <cell r="M107407" t="str">
            <v>2013</v>
          </cell>
        </row>
        <row r="107408">
          <cell r="M107408" t="str">
            <v>2013</v>
          </cell>
        </row>
        <row r="107409">
          <cell r="M107409" t="str">
            <v>2013</v>
          </cell>
        </row>
        <row r="107410">
          <cell r="M107410" t="str">
            <v>2013</v>
          </cell>
        </row>
        <row r="107411">
          <cell r="M107411" t="str">
            <v>2013</v>
          </cell>
        </row>
        <row r="107412">
          <cell r="M107412" t="str">
            <v>2013</v>
          </cell>
        </row>
        <row r="107413">
          <cell r="M107413" t="str">
            <v>2013</v>
          </cell>
        </row>
        <row r="107414">
          <cell r="M107414" t="str">
            <v>2013</v>
          </cell>
        </row>
        <row r="107415">
          <cell r="M107415" t="str">
            <v>2013</v>
          </cell>
        </row>
        <row r="107416">
          <cell r="M107416" t="str">
            <v>2013</v>
          </cell>
        </row>
        <row r="107417">
          <cell r="M107417" t="str">
            <v>2013</v>
          </cell>
        </row>
        <row r="107418">
          <cell r="M107418" t="str">
            <v>2013</v>
          </cell>
        </row>
        <row r="107419">
          <cell r="M107419" t="str">
            <v>2013</v>
          </cell>
        </row>
        <row r="107420">
          <cell r="M107420" t="str">
            <v>2013</v>
          </cell>
        </row>
        <row r="107421">
          <cell r="M107421" t="str">
            <v>2013</v>
          </cell>
        </row>
        <row r="107422">
          <cell r="M107422" t="str">
            <v>2013</v>
          </cell>
        </row>
        <row r="107423">
          <cell r="M107423" t="str">
            <v>2013</v>
          </cell>
        </row>
        <row r="107424">
          <cell r="M107424" t="str">
            <v>2013</v>
          </cell>
        </row>
        <row r="107425">
          <cell r="M107425" t="str">
            <v>2013</v>
          </cell>
        </row>
        <row r="107426">
          <cell r="M107426" t="str">
            <v>2013</v>
          </cell>
        </row>
        <row r="107427">
          <cell r="M107427" t="str">
            <v>2013</v>
          </cell>
        </row>
        <row r="107428">
          <cell r="M107428" t="str">
            <v>2013</v>
          </cell>
        </row>
        <row r="107429">
          <cell r="M107429" t="str">
            <v>2013</v>
          </cell>
        </row>
        <row r="107430">
          <cell r="M107430" t="str">
            <v>2013</v>
          </cell>
        </row>
        <row r="107431">
          <cell r="M107431" t="str">
            <v>2013</v>
          </cell>
        </row>
        <row r="107432">
          <cell r="M107432" t="str">
            <v>2013</v>
          </cell>
        </row>
        <row r="107433">
          <cell r="M107433" t="str">
            <v>2013</v>
          </cell>
        </row>
        <row r="107434">
          <cell r="M107434" t="str">
            <v>2013</v>
          </cell>
        </row>
        <row r="107435">
          <cell r="M107435" t="str">
            <v>2013</v>
          </cell>
        </row>
        <row r="107436">
          <cell r="M107436" t="str">
            <v>2013</v>
          </cell>
        </row>
        <row r="107437">
          <cell r="M107437" t="str">
            <v>2013</v>
          </cell>
        </row>
        <row r="107438">
          <cell r="M107438" t="str">
            <v>2013</v>
          </cell>
        </row>
        <row r="107439">
          <cell r="M107439" t="str">
            <v>2013</v>
          </cell>
        </row>
        <row r="107440">
          <cell r="M107440" t="str">
            <v>2013</v>
          </cell>
        </row>
        <row r="107441">
          <cell r="M107441" t="str">
            <v>2013</v>
          </cell>
        </row>
        <row r="107442">
          <cell r="M107442" t="str">
            <v>2013</v>
          </cell>
        </row>
        <row r="107443">
          <cell r="M107443" t="str">
            <v>2013</v>
          </cell>
        </row>
        <row r="107444">
          <cell r="M107444" t="str">
            <v>2013</v>
          </cell>
        </row>
        <row r="107445">
          <cell r="M107445" t="str">
            <v>2013</v>
          </cell>
        </row>
        <row r="107446">
          <cell r="M107446" t="str">
            <v>2013</v>
          </cell>
        </row>
        <row r="107447">
          <cell r="M107447" t="str">
            <v>2013</v>
          </cell>
        </row>
        <row r="107448">
          <cell r="M107448" t="str">
            <v>2013</v>
          </cell>
        </row>
        <row r="107449">
          <cell r="M107449" t="str">
            <v>2013</v>
          </cell>
        </row>
        <row r="107450">
          <cell r="M107450" t="str">
            <v>2013</v>
          </cell>
        </row>
        <row r="107451">
          <cell r="M107451" t="str">
            <v>2013</v>
          </cell>
        </row>
        <row r="107452">
          <cell r="M107452" t="str">
            <v>2013</v>
          </cell>
        </row>
        <row r="107453">
          <cell r="M107453" t="str">
            <v>2013</v>
          </cell>
        </row>
        <row r="107454">
          <cell r="M107454" t="str">
            <v>2013</v>
          </cell>
        </row>
        <row r="107455">
          <cell r="M107455" t="str">
            <v>2013</v>
          </cell>
        </row>
        <row r="107456">
          <cell r="M107456" t="str">
            <v>2013</v>
          </cell>
        </row>
        <row r="107457">
          <cell r="M107457" t="str">
            <v>2013</v>
          </cell>
        </row>
        <row r="107458">
          <cell r="M107458" t="str">
            <v>2013</v>
          </cell>
        </row>
        <row r="107459">
          <cell r="M107459" t="str">
            <v>2013</v>
          </cell>
        </row>
        <row r="107460">
          <cell r="M107460" t="str">
            <v>2013</v>
          </cell>
        </row>
        <row r="107461">
          <cell r="M107461" t="str">
            <v>2013</v>
          </cell>
        </row>
        <row r="107462">
          <cell r="M107462" t="str">
            <v>2013</v>
          </cell>
        </row>
        <row r="107463">
          <cell r="M107463" t="str">
            <v>2013</v>
          </cell>
        </row>
        <row r="107464">
          <cell r="M107464" t="str">
            <v>2013</v>
          </cell>
        </row>
        <row r="107465">
          <cell r="M107465" t="str">
            <v>2013</v>
          </cell>
        </row>
        <row r="107466">
          <cell r="M107466" t="str">
            <v>2013</v>
          </cell>
        </row>
        <row r="107467">
          <cell r="M107467" t="str">
            <v>2013</v>
          </cell>
        </row>
        <row r="107468">
          <cell r="M107468" t="str">
            <v>2013</v>
          </cell>
        </row>
        <row r="107469">
          <cell r="M107469" t="str">
            <v>2013</v>
          </cell>
        </row>
        <row r="107470">
          <cell r="M107470" t="str">
            <v>2013</v>
          </cell>
        </row>
        <row r="107471">
          <cell r="M107471" t="str">
            <v>2013</v>
          </cell>
        </row>
        <row r="107472">
          <cell r="M107472" t="str">
            <v>2013</v>
          </cell>
        </row>
        <row r="107473">
          <cell r="M107473" t="str">
            <v>2013</v>
          </cell>
        </row>
        <row r="107474">
          <cell r="M107474" t="str">
            <v>2013</v>
          </cell>
        </row>
        <row r="107475">
          <cell r="M107475" t="str">
            <v>2013</v>
          </cell>
        </row>
        <row r="107476">
          <cell r="M107476" t="str">
            <v>2013</v>
          </cell>
        </row>
        <row r="107477">
          <cell r="M107477" t="str">
            <v>2013</v>
          </cell>
        </row>
        <row r="107478">
          <cell r="M107478" t="str">
            <v>2013</v>
          </cell>
        </row>
        <row r="107479">
          <cell r="M107479" t="str">
            <v>2013</v>
          </cell>
        </row>
        <row r="107480">
          <cell r="M107480" t="str">
            <v>2013</v>
          </cell>
        </row>
        <row r="107481">
          <cell r="M107481" t="str">
            <v>2013</v>
          </cell>
        </row>
        <row r="107482">
          <cell r="M107482" t="str">
            <v>2013</v>
          </cell>
        </row>
        <row r="107483">
          <cell r="M107483" t="str">
            <v>2013</v>
          </cell>
        </row>
        <row r="107484">
          <cell r="M107484" t="str">
            <v>2013</v>
          </cell>
        </row>
        <row r="107485">
          <cell r="M107485" t="str">
            <v>2013</v>
          </cell>
        </row>
        <row r="107486">
          <cell r="M107486" t="str">
            <v>2013</v>
          </cell>
        </row>
        <row r="107487">
          <cell r="M107487" t="str">
            <v>2013</v>
          </cell>
        </row>
        <row r="107488">
          <cell r="M107488" t="str">
            <v>2013</v>
          </cell>
        </row>
        <row r="107489">
          <cell r="M107489" t="str">
            <v>2013</v>
          </cell>
        </row>
        <row r="107490">
          <cell r="M107490" t="str">
            <v>2013</v>
          </cell>
        </row>
        <row r="107491">
          <cell r="M107491" t="str">
            <v>2013</v>
          </cell>
        </row>
        <row r="107492">
          <cell r="M107492" t="str">
            <v>2013</v>
          </cell>
        </row>
        <row r="107493">
          <cell r="M107493" t="str">
            <v>2013</v>
          </cell>
        </row>
        <row r="107494">
          <cell r="M107494" t="str">
            <v>2013</v>
          </cell>
        </row>
        <row r="107495">
          <cell r="M107495" t="str">
            <v>2013</v>
          </cell>
        </row>
        <row r="107496">
          <cell r="M107496" t="str">
            <v>2013</v>
          </cell>
        </row>
        <row r="107497">
          <cell r="M107497" t="str">
            <v>2013</v>
          </cell>
        </row>
        <row r="107498">
          <cell r="M107498" t="str">
            <v>2013</v>
          </cell>
        </row>
        <row r="107499">
          <cell r="M107499" t="str">
            <v>2013</v>
          </cell>
        </row>
        <row r="107500">
          <cell r="M107500" t="str">
            <v>2013</v>
          </cell>
        </row>
        <row r="107501">
          <cell r="M107501" t="str">
            <v>2013</v>
          </cell>
        </row>
        <row r="107502">
          <cell r="M107502" t="str">
            <v>2013</v>
          </cell>
        </row>
        <row r="107503">
          <cell r="M107503" t="str">
            <v>2013</v>
          </cell>
        </row>
        <row r="107504">
          <cell r="M107504" t="str">
            <v>2013</v>
          </cell>
        </row>
        <row r="107505">
          <cell r="M107505" t="str">
            <v>2013</v>
          </cell>
        </row>
        <row r="107506">
          <cell r="M107506" t="str">
            <v>2013</v>
          </cell>
        </row>
        <row r="107507">
          <cell r="M107507" t="str">
            <v>2013</v>
          </cell>
        </row>
        <row r="107508">
          <cell r="M107508" t="str">
            <v>2013</v>
          </cell>
        </row>
        <row r="107509">
          <cell r="M107509" t="str">
            <v>2013</v>
          </cell>
        </row>
        <row r="107510">
          <cell r="M107510" t="str">
            <v>2013</v>
          </cell>
        </row>
        <row r="107511">
          <cell r="M107511" t="str">
            <v>2013</v>
          </cell>
        </row>
        <row r="107512">
          <cell r="M107512" t="str">
            <v>2013</v>
          </cell>
        </row>
        <row r="107513">
          <cell r="M107513" t="str">
            <v>2013</v>
          </cell>
        </row>
        <row r="107514">
          <cell r="M107514" t="str">
            <v>2013</v>
          </cell>
        </row>
        <row r="107515">
          <cell r="M107515" t="str">
            <v>2013</v>
          </cell>
        </row>
        <row r="107516">
          <cell r="M107516" t="str">
            <v>2013</v>
          </cell>
        </row>
        <row r="107517">
          <cell r="M107517" t="str">
            <v>2013</v>
          </cell>
        </row>
        <row r="107518">
          <cell r="M107518" t="str">
            <v>2013</v>
          </cell>
        </row>
        <row r="107519">
          <cell r="M107519" t="str">
            <v>2013</v>
          </cell>
        </row>
        <row r="107520">
          <cell r="M107520" t="str">
            <v>2013</v>
          </cell>
        </row>
        <row r="107521">
          <cell r="M107521" t="str">
            <v>2013</v>
          </cell>
        </row>
        <row r="107522">
          <cell r="M107522" t="str">
            <v>2013</v>
          </cell>
        </row>
        <row r="107523">
          <cell r="M107523" t="str">
            <v>2013</v>
          </cell>
        </row>
        <row r="107524">
          <cell r="M107524" t="str">
            <v>2013</v>
          </cell>
        </row>
        <row r="107525">
          <cell r="M107525" t="str">
            <v>2013</v>
          </cell>
        </row>
        <row r="107526">
          <cell r="M107526" t="str">
            <v>2013</v>
          </cell>
        </row>
        <row r="107527">
          <cell r="M107527" t="str">
            <v>2013</v>
          </cell>
        </row>
        <row r="107528">
          <cell r="M107528" t="str">
            <v>2013</v>
          </cell>
        </row>
        <row r="107529">
          <cell r="M107529" t="str">
            <v>2013</v>
          </cell>
        </row>
        <row r="107530">
          <cell r="M107530" t="str">
            <v>2013</v>
          </cell>
        </row>
        <row r="107531">
          <cell r="M107531" t="str">
            <v>2013</v>
          </cell>
        </row>
        <row r="107532">
          <cell r="M107532" t="str">
            <v>2013</v>
          </cell>
        </row>
        <row r="107533">
          <cell r="M107533" t="str">
            <v>2013</v>
          </cell>
        </row>
        <row r="107534">
          <cell r="M107534" t="str">
            <v>2013</v>
          </cell>
        </row>
        <row r="107535">
          <cell r="M107535" t="str">
            <v>2013</v>
          </cell>
        </row>
        <row r="107536">
          <cell r="M107536" t="str">
            <v>2013</v>
          </cell>
        </row>
        <row r="107537">
          <cell r="M107537" t="str">
            <v>2013</v>
          </cell>
        </row>
        <row r="107538">
          <cell r="M107538" t="str">
            <v>2013</v>
          </cell>
        </row>
        <row r="107539">
          <cell r="M107539" t="str">
            <v>2013</v>
          </cell>
        </row>
        <row r="107540">
          <cell r="M107540" t="str">
            <v>2013</v>
          </cell>
        </row>
        <row r="107541">
          <cell r="M107541" t="str">
            <v>2013</v>
          </cell>
        </row>
        <row r="107542">
          <cell r="M107542" t="str">
            <v>2013</v>
          </cell>
        </row>
        <row r="107543">
          <cell r="M107543" t="str">
            <v>2013</v>
          </cell>
        </row>
        <row r="107544">
          <cell r="M107544" t="str">
            <v>2013</v>
          </cell>
        </row>
        <row r="107545">
          <cell r="M107545" t="str">
            <v>2013</v>
          </cell>
        </row>
        <row r="107546">
          <cell r="M107546" t="str">
            <v>2013</v>
          </cell>
        </row>
        <row r="107547">
          <cell r="M107547" t="str">
            <v>2013</v>
          </cell>
        </row>
        <row r="107548">
          <cell r="M107548" t="str">
            <v>2013</v>
          </cell>
        </row>
        <row r="107549">
          <cell r="M107549" t="str">
            <v>2013</v>
          </cell>
        </row>
        <row r="107550">
          <cell r="M107550" t="str">
            <v>2013</v>
          </cell>
        </row>
        <row r="107551">
          <cell r="M107551" t="str">
            <v>2013</v>
          </cell>
        </row>
        <row r="107552">
          <cell r="M107552" t="str">
            <v>2013</v>
          </cell>
        </row>
        <row r="107553">
          <cell r="M107553" t="str">
            <v>2013</v>
          </cell>
        </row>
        <row r="107554">
          <cell r="M107554" t="str">
            <v>2013</v>
          </cell>
        </row>
        <row r="107555">
          <cell r="M107555" t="str">
            <v>2013</v>
          </cell>
        </row>
        <row r="107556">
          <cell r="M107556" t="str">
            <v>2013</v>
          </cell>
        </row>
        <row r="107557">
          <cell r="M107557" t="str">
            <v>2013</v>
          </cell>
        </row>
        <row r="107558">
          <cell r="M107558" t="str">
            <v>2012</v>
          </cell>
        </row>
        <row r="107559">
          <cell r="M107559" t="str">
            <v>2012</v>
          </cell>
        </row>
        <row r="107560">
          <cell r="M107560" t="str">
            <v>2012</v>
          </cell>
        </row>
        <row r="107561">
          <cell r="M107561" t="str">
            <v>2012</v>
          </cell>
        </row>
        <row r="107562">
          <cell r="M107562" t="str">
            <v>2012</v>
          </cell>
        </row>
        <row r="107563">
          <cell r="M107563" t="str">
            <v>2012</v>
          </cell>
        </row>
        <row r="107564">
          <cell r="M107564" t="str">
            <v>2012</v>
          </cell>
        </row>
        <row r="107565">
          <cell r="M107565" t="str">
            <v>2012</v>
          </cell>
        </row>
        <row r="107566">
          <cell r="M107566" t="str">
            <v>2012</v>
          </cell>
        </row>
        <row r="107567">
          <cell r="M107567" t="str">
            <v>2012</v>
          </cell>
        </row>
        <row r="107568">
          <cell r="M107568" t="str">
            <v>2012</v>
          </cell>
        </row>
        <row r="107569">
          <cell r="M107569" t="str">
            <v>2012</v>
          </cell>
        </row>
        <row r="107570">
          <cell r="M107570" t="str">
            <v>2012</v>
          </cell>
        </row>
        <row r="107571">
          <cell r="M107571" t="str">
            <v>2012</v>
          </cell>
        </row>
        <row r="107572">
          <cell r="M107572" t="str">
            <v>2012</v>
          </cell>
        </row>
        <row r="107573">
          <cell r="M107573" t="str">
            <v>2012</v>
          </cell>
        </row>
        <row r="107574">
          <cell r="M107574" t="str">
            <v>2012</v>
          </cell>
        </row>
        <row r="107575">
          <cell r="M107575" t="str">
            <v>2012</v>
          </cell>
        </row>
        <row r="107576">
          <cell r="M107576" t="str">
            <v>2012</v>
          </cell>
        </row>
        <row r="107577">
          <cell r="M107577" t="str">
            <v>2012</v>
          </cell>
        </row>
        <row r="107578">
          <cell r="M107578" t="str">
            <v>2013</v>
          </cell>
        </row>
        <row r="107579">
          <cell r="M107579" t="str">
            <v>2013</v>
          </cell>
        </row>
        <row r="107580">
          <cell r="M107580" t="str">
            <v>2013</v>
          </cell>
        </row>
        <row r="107581">
          <cell r="M107581" t="str">
            <v>2013</v>
          </cell>
        </row>
        <row r="107582">
          <cell r="M107582" t="str">
            <v>2013</v>
          </cell>
        </row>
        <row r="107583">
          <cell r="M107583" t="str">
            <v>2013</v>
          </cell>
        </row>
        <row r="107584">
          <cell r="M107584" t="str">
            <v>2013</v>
          </cell>
        </row>
        <row r="107585">
          <cell r="M107585" t="str">
            <v>2013</v>
          </cell>
        </row>
        <row r="107586">
          <cell r="M107586" t="str">
            <v>2013</v>
          </cell>
        </row>
        <row r="107587">
          <cell r="M107587" t="str">
            <v>2013</v>
          </cell>
        </row>
        <row r="107588">
          <cell r="M107588" t="str">
            <v>2013</v>
          </cell>
        </row>
        <row r="107589">
          <cell r="M107589" t="str">
            <v>2013</v>
          </cell>
        </row>
        <row r="107590">
          <cell r="M107590" t="str">
            <v>2013</v>
          </cell>
        </row>
        <row r="107591">
          <cell r="M107591" t="str">
            <v>2013</v>
          </cell>
        </row>
        <row r="107592">
          <cell r="M107592" t="str">
            <v>2013</v>
          </cell>
        </row>
        <row r="107593">
          <cell r="M107593" t="str">
            <v>2013</v>
          </cell>
        </row>
        <row r="107594">
          <cell r="M107594" t="str">
            <v>2013</v>
          </cell>
        </row>
        <row r="107595">
          <cell r="M107595" t="str">
            <v>2013</v>
          </cell>
        </row>
        <row r="107596">
          <cell r="M107596" t="str">
            <v>2013</v>
          </cell>
        </row>
        <row r="107597">
          <cell r="M107597" t="str">
            <v>2013</v>
          </cell>
        </row>
        <row r="107598">
          <cell r="M107598" t="str">
            <v>2013</v>
          </cell>
        </row>
        <row r="107599">
          <cell r="M107599" t="str">
            <v>2013</v>
          </cell>
        </row>
        <row r="107600">
          <cell r="M107600" t="str">
            <v>2013</v>
          </cell>
        </row>
        <row r="107601">
          <cell r="M107601" t="str">
            <v>2013</v>
          </cell>
        </row>
        <row r="107602">
          <cell r="M107602" t="str">
            <v>2013</v>
          </cell>
        </row>
        <row r="107603">
          <cell r="M107603" t="str">
            <v>2013</v>
          </cell>
        </row>
        <row r="107604">
          <cell r="M107604" t="str">
            <v>2013</v>
          </cell>
        </row>
        <row r="107605">
          <cell r="M107605" t="str">
            <v>2013</v>
          </cell>
        </row>
        <row r="107606">
          <cell r="M107606" t="str">
            <v>2013</v>
          </cell>
        </row>
        <row r="107607">
          <cell r="M107607" t="str">
            <v>2013</v>
          </cell>
        </row>
        <row r="107608">
          <cell r="M107608" t="str">
            <v>2013</v>
          </cell>
        </row>
        <row r="107609">
          <cell r="M107609" t="str">
            <v>2013</v>
          </cell>
        </row>
        <row r="107610">
          <cell r="M107610" t="str">
            <v>2013</v>
          </cell>
        </row>
        <row r="107611">
          <cell r="M107611" t="str">
            <v>2013</v>
          </cell>
        </row>
        <row r="107612">
          <cell r="M107612" t="str">
            <v>2013</v>
          </cell>
        </row>
        <row r="107613">
          <cell r="M107613" t="str">
            <v>2013</v>
          </cell>
        </row>
        <row r="107614">
          <cell r="M107614" t="str">
            <v>2013</v>
          </cell>
        </row>
        <row r="107615">
          <cell r="M107615" t="str">
            <v>2013</v>
          </cell>
        </row>
        <row r="107616">
          <cell r="M107616" t="str">
            <v>2013</v>
          </cell>
        </row>
        <row r="107617">
          <cell r="M107617" t="str">
            <v>2013</v>
          </cell>
        </row>
        <row r="107618">
          <cell r="M107618" t="str">
            <v>2013</v>
          </cell>
        </row>
        <row r="107619">
          <cell r="M107619" t="str">
            <v>2013</v>
          </cell>
        </row>
        <row r="107620">
          <cell r="M107620" t="str">
            <v>2013</v>
          </cell>
        </row>
        <row r="107621">
          <cell r="M107621" t="str">
            <v>2013</v>
          </cell>
        </row>
        <row r="107622">
          <cell r="M107622" t="str">
            <v>2013</v>
          </cell>
        </row>
        <row r="107623">
          <cell r="M107623" t="str">
            <v>2013</v>
          </cell>
        </row>
        <row r="107624">
          <cell r="M107624" t="str">
            <v>2013</v>
          </cell>
        </row>
        <row r="107625">
          <cell r="M107625" t="str">
            <v>2013</v>
          </cell>
        </row>
        <row r="107626">
          <cell r="M107626" t="str">
            <v>2013</v>
          </cell>
        </row>
        <row r="107627">
          <cell r="M107627" t="str">
            <v>2013</v>
          </cell>
        </row>
        <row r="107628">
          <cell r="M107628" t="str">
            <v>2013</v>
          </cell>
        </row>
        <row r="107629">
          <cell r="M107629" t="str">
            <v>2013</v>
          </cell>
        </row>
        <row r="107630">
          <cell r="M107630" t="str">
            <v>2013</v>
          </cell>
        </row>
        <row r="107631">
          <cell r="M107631" t="str">
            <v>2013</v>
          </cell>
        </row>
        <row r="107632">
          <cell r="M107632" t="str">
            <v>2013</v>
          </cell>
        </row>
        <row r="107633">
          <cell r="M107633" t="str">
            <v>2013</v>
          </cell>
        </row>
        <row r="107634">
          <cell r="M107634" t="str">
            <v>2013</v>
          </cell>
        </row>
        <row r="107635">
          <cell r="M107635" t="str">
            <v>2013</v>
          </cell>
        </row>
        <row r="107636">
          <cell r="M107636" t="str">
            <v>2013</v>
          </cell>
        </row>
        <row r="107637">
          <cell r="M107637" t="str">
            <v>2013</v>
          </cell>
        </row>
        <row r="107638">
          <cell r="M107638" t="str">
            <v>2013</v>
          </cell>
        </row>
        <row r="107639">
          <cell r="M107639" t="str">
            <v>2013</v>
          </cell>
        </row>
        <row r="107640">
          <cell r="M107640" t="str">
            <v>2013</v>
          </cell>
        </row>
        <row r="107641">
          <cell r="M107641" t="str">
            <v>2011</v>
          </cell>
        </row>
        <row r="107642">
          <cell r="M107642" t="str">
            <v>2011</v>
          </cell>
        </row>
        <row r="107643">
          <cell r="M107643" t="str">
            <v>2011</v>
          </cell>
        </row>
        <row r="107644">
          <cell r="M107644" t="str">
            <v>2011</v>
          </cell>
        </row>
        <row r="107645">
          <cell r="M107645" t="str">
            <v>2012</v>
          </cell>
        </row>
        <row r="107646">
          <cell r="M107646" t="str">
            <v>2012</v>
          </cell>
        </row>
        <row r="107647">
          <cell r="M107647" t="str">
            <v>2012</v>
          </cell>
        </row>
        <row r="107648">
          <cell r="M107648" t="str">
            <v>2012</v>
          </cell>
        </row>
        <row r="107649">
          <cell r="M107649" t="str">
            <v>2012</v>
          </cell>
        </row>
        <row r="107650">
          <cell r="M107650" t="str">
            <v>2012</v>
          </cell>
        </row>
        <row r="107651">
          <cell r="M107651" t="str">
            <v>2012</v>
          </cell>
        </row>
        <row r="107652">
          <cell r="M107652" t="str">
            <v>2012</v>
          </cell>
        </row>
        <row r="107653">
          <cell r="M107653" t="str">
            <v>2013</v>
          </cell>
        </row>
        <row r="107654">
          <cell r="M107654" t="str">
            <v>2013</v>
          </cell>
        </row>
        <row r="107655">
          <cell r="M107655" t="str">
            <v>2013</v>
          </cell>
        </row>
        <row r="107656">
          <cell r="M107656" t="str">
            <v>2013</v>
          </cell>
        </row>
        <row r="107657">
          <cell r="M107657" t="str">
            <v>2013</v>
          </cell>
        </row>
        <row r="107658">
          <cell r="M107658" t="str">
            <v>2013</v>
          </cell>
        </row>
        <row r="107659">
          <cell r="M107659" t="str">
            <v>2013</v>
          </cell>
        </row>
        <row r="107660">
          <cell r="M107660" t="str">
            <v>2013</v>
          </cell>
        </row>
        <row r="107661">
          <cell r="M107661" t="str">
            <v>2013</v>
          </cell>
        </row>
        <row r="107662">
          <cell r="M107662" t="str">
            <v>2013</v>
          </cell>
        </row>
        <row r="107663">
          <cell r="M107663" t="str">
            <v>2013</v>
          </cell>
        </row>
        <row r="107664">
          <cell r="M107664" t="str">
            <v>2013</v>
          </cell>
        </row>
        <row r="107665">
          <cell r="M107665" t="str">
            <v>2013</v>
          </cell>
        </row>
        <row r="107666">
          <cell r="M107666" t="str">
            <v>2013</v>
          </cell>
        </row>
        <row r="107667">
          <cell r="M107667" t="str">
            <v>2013</v>
          </cell>
        </row>
        <row r="107668">
          <cell r="M107668" t="str">
            <v>2013</v>
          </cell>
        </row>
        <row r="107669">
          <cell r="M107669" t="str">
            <v>2013</v>
          </cell>
        </row>
        <row r="107670">
          <cell r="M107670" t="str">
            <v>2013</v>
          </cell>
        </row>
        <row r="107671">
          <cell r="M107671" t="str">
            <v>2013</v>
          </cell>
        </row>
        <row r="107672">
          <cell r="M107672" t="str">
            <v>2013</v>
          </cell>
        </row>
        <row r="107673">
          <cell r="M107673" t="str">
            <v>2013</v>
          </cell>
        </row>
        <row r="107674">
          <cell r="M107674" t="str">
            <v>2013</v>
          </cell>
        </row>
        <row r="107675">
          <cell r="M107675" t="str">
            <v>2013</v>
          </cell>
        </row>
        <row r="107676">
          <cell r="M107676" t="str">
            <v>2013</v>
          </cell>
        </row>
        <row r="107677">
          <cell r="M107677" t="str">
            <v>2013</v>
          </cell>
        </row>
        <row r="107678">
          <cell r="M107678" t="str">
            <v>2013</v>
          </cell>
        </row>
        <row r="107679">
          <cell r="M107679" t="str">
            <v>2013</v>
          </cell>
        </row>
        <row r="107680">
          <cell r="M107680" t="str">
            <v>2013</v>
          </cell>
        </row>
        <row r="107681">
          <cell r="M107681" t="str">
            <v>2013</v>
          </cell>
        </row>
        <row r="107682">
          <cell r="M107682" t="str">
            <v>2013</v>
          </cell>
        </row>
        <row r="107683">
          <cell r="M107683" t="str">
            <v>2013</v>
          </cell>
        </row>
        <row r="107684">
          <cell r="M107684" t="str">
            <v>2013</v>
          </cell>
        </row>
        <row r="107685">
          <cell r="M107685" t="str">
            <v>2013</v>
          </cell>
        </row>
        <row r="107686">
          <cell r="M107686" t="str">
            <v>2013</v>
          </cell>
        </row>
        <row r="107687">
          <cell r="M107687" t="str">
            <v>2013</v>
          </cell>
        </row>
        <row r="107688">
          <cell r="M107688" t="str">
            <v>2013</v>
          </cell>
        </row>
        <row r="107689">
          <cell r="M107689" t="str">
            <v>2013</v>
          </cell>
        </row>
        <row r="107690">
          <cell r="M107690" t="str">
            <v>2013</v>
          </cell>
        </row>
        <row r="107691">
          <cell r="M107691" t="str">
            <v>2013</v>
          </cell>
        </row>
        <row r="107692">
          <cell r="M107692" t="str">
            <v>2013</v>
          </cell>
        </row>
        <row r="107693">
          <cell r="M107693" t="str">
            <v>2013</v>
          </cell>
        </row>
        <row r="107694">
          <cell r="M107694" t="str">
            <v>2013</v>
          </cell>
        </row>
        <row r="107695">
          <cell r="M107695" t="str">
            <v>2013</v>
          </cell>
        </row>
        <row r="107696">
          <cell r="M107696" t="str">
            <v>2013</v>
          </cell>
        </row>
        <row r="107697">
          <cell r="M107697" t="str">
            <v>2013</v>
          </cell>
        </row>
        <row r="107698">
          <cell r="M107698" t="str">
            <v>2013</v>
          </cell>
        </row>
        <row r="107699">
          <cell r="M107699" t="str">
            <v>2013</v>
          </cell>
        </row>
        <row r="107700">
          <cell r="M107700" t="str">
            <v>2013</v>
          </cell>
        </row>
        <row r="107701">
          <cell r="M107701" t="str">
            <v>2013</v>
          </cell>
        </row>
        <row r="107702">
          <cell r="M107702" t="str">
            <v>2013</v>
          </cell>
        </row>
        <row r="107703">
          <cell r="M107703" t="str">
            <v>2013</v>
          </cell>
        </row>
        <row r="107704">
          <cell r="M107704" t="str">
            <v>2013</v>
          </cell>
        </row>
        <row r="107705">
          <cell r="M107705" t="str">
            <v>2013</v>
          </cell>
        </row>
        <row r="107706">
          <cell r="M107706" t="str">
            <v>2013</v>
          </cell>
        </row>
        <row r="107707">
          <cell r="M107707" t="str">
            <v>2013</v>
          </cell>
        </row>
        <row r="107708">
          <cell r="M107708" t="str">
            <v>2013</v>
          </cell>
        </row>
        <row r="107709">
          <cell r="M107709" t="str">
            <v>2013</v>
          </cell>
        </row>
        <row r="107710">
          <cell r="M107710" t="str">
            <v>2013</v>
          </cell>
        </row>
        <row r="107711">
          <cell r="M107711" t="str">
            <v>2013</v>
          </cell>
        </row>
        <row r="107712">
          <cell r="M107712" t="str">
            <v>2013</v>
          </cell>
        </row>
        <row r="107713">
          <cell r="M107713" t="str">
            <v>2013</v>
          </cell>
        </row>
        <row r="107714">
          <cell r="M107714" t="str">
            <v>2013</v>
          </cell>
        </row>
        <row r="107715">
          <cell r="M107715" t="str">
            <v>2013</v>
          </cell>
        </row>
        <row r="107716">
          <cell r="M107716" t="str">
            <v>2013</v>
          </cell>
        </row>
        <row r="107717">
          <cell r="M107717" t="str">
            <v>2013</v>
          </cell>
        </row>
        <row r="107718">
          <cell r="M107718" t="str">
            <v>2013</v>
          </cell>
        </row>
        <row r="107719">
          <cell r="M107719" t="str">
            <v>2013</v>
          </cell>
        </row>
        <row r="107720">
          <cell r="M107720" t="str">
            <v>2013</v>
          </cell>
        </row>
        <row r="107721">
          <cell r="M107721" t="str">
            <v>2013</v>
          </cell>
        </row>
        <row r="107722">
          <cell r="M107722" t="str">
            <v>2013</v>
          </cell>
        </row>
        <row r="107723">
          <cell r="M107723" t="str">
            <v>2013</v>
          </cell>
        </row>
        <row r="107724">
          <cell r="M107724" t="str">
            <v>2013</v>
          </cell>
        </row>
        <row r="107725">
          <cell r="M107725" t="str">
            <v>2013</v>
          </cell>
        </row>
        <row r="107726">
          <cell r="M107726" t="str">
            <v>2013</v>
          </cell>
        </row>
        <row r="107727">
          <cell r="M107727" t="str">
            <v>2013</v>
          </cell>
        </row>
        <row r="107728">
          <cell r="M107728" t="str">
            <v>2013</v>
          </cell>
        </row>
        <row r="107729">
          <cell r="M107729" t="str">
            <v>2013</v>
          </cell>
        </row>
        <row r="107730">
          <cell r="M107730" t="str">
            <v>2013</v>
          </cell>
        </row>
        <row r="107731">
          <cell r="M107731" t="str">
            <v>2013</v>
          </cell>
        </row>
        <row r="107732">
          <cell r="M107732" t="str">
            <v>2013</v>
          </cell>
        </row>
        <row r="107733">
          <cell r="M107733" t="str">
            <v>2013</v>
          </cell>
        </row>
        <row r="107734">
          <cell r="M107734" t="str">
            <v>2013</v>
          </cell>
        </row>
        <row r="107735">
          <cell r="M107735" t="str">
            <v>2013</v>
          </cell>
        </row>
        <row r="107736">
          <cell r="M107736" t="str">
            <v>2013</v>
          </cell>
        </row>
        <row r="107737">
          <cell r="M107737" t="str">
            <v>2013</v>
          </cell>
        </row>
        <row r="107738">
          <cell r="M107738" t="str">
            <v>2013</v>
          </cell>
        </row>
        <row r="107739">
          <cell r="M107739" t="str">
            <v>2013</v>
          </cell>
        </row>
        <row r="107740">
          <cell r="M107740" t="str">
            <v>2013</v>
          </cell>
        </row>
        <row r="107741">
          <cell r="M107741" t="str">
            <v>2013</v>
          </cell>
        </row>
        <row r="107742">
          <cell r="M107742" t="str">
            <v>2013</v>
          </cell>
        </row>
        <row r="107743">
          <cell r="M107743" t="str">
            <v>2013</v>
          </cell>
        </row>
        <row r="107744">
          <cell r="M107744" t="str">
            <v>2013</v>
          </cell>
        </row>
        <row r="107745">
          <cell r="M107745" t="str">
            <v>2013</v>
          </cell>
        </row>
        <row r="107746">
          <cell r="M107746" t="str">
            <v>2013</v>
          </cell>
        </row>
        <row r="107747">
          <cell r="M107747" t="str">
            <v>2013</v>
          </cell>
        </row>
        <row r="107748">
          <cell r="M107748" t="str">
            <v>2013</v>
          </cell>
        </row>
        <row r="107749">
          <cell r="M107749" t="str">
            <v>2013</v>
          </cell>
        </row>
        <row r="107750">
          <cell r="M107750" t="str">
            <v>2013</v>
          </cell>
        </row>
        <row r="107751">
          <cell r="M107751" t="str">
            <v>2013</v>
          </cell>
        </row>
        <row r="107752">
          <cell r="M107752" t="str">
            <v>2013</v>
          </cell>
        </row>
        <row r="107753">
          <cell r="M107753" t="str">
            <v>2013</v>
          </cell>
        </row>
        <row r="107754">
          <cell r="M107754" t="str">
            <v>2013</v>
          </cell>
        </row>
        <row r="107755">
          <cell r="M107755" t="str">
            <v>2013</v>
          </cell>
        </row>
        <row r="107756">
          <cell r="M107756" t="str">
            <v>2013</v>
          </cell>
        </row>
        <row r="107757">
          <cell r="M107757" t="str">
            <v>2013</v>
          </cell>
        </row>
        <row r="107758">
          <cell r="M107758" t="str">
            <v>2013</v>
          </cell>
        </row>
        <row r="107759">
          <cell r="M107759" t="str">
            <v>2013</v>
          </cell>
        </row>
        <row r="107760">
          <cell r="M107760" t="str">
            <v>2013</v>
          </cell>
        </row>
        <row r="107761">
          <cell r="M107761" t="str">
            <v>2013</v>
          </cell>
        </row>
        <row r="107762">
          <cell r="M107762" t="str">
            <v>2013</v>
          </cell>
        </row>
        <row r="107763">
          <cell r="M107763" t="str">
            <v>2013</v>
          </cell>
        </row>
        <row r="107764">
          <cell r="M107764" t="str">
            <v>2013</v>
          </cell>
        </row>
        <row r="107765">
          <cell r="M107765" t="str">
            <v>2013</v>
          </cell>
        </row>
        <row r="107766">
          <cell r="M107766" t="str">
            <v>2013</v>
          </cell>
        </row>
        <row r="107767">
          <cell r="M107767" t="str">
            <v>2013</v>
          </cell>
        </row>
        <row r="107768">
          <cell r="M107768" t="str">
            <v>2013</v>
          </cell>
        </row>
        <row r="107769">
          <cell r="M107769" t="str">
            <v>2013</v>
          </cell>
        </row>
        <row r="107770">
          <cell r="M107770" t="str">
            <v>2013</v>
          </cell>
        </row>
        <row r="107771">
          <cell r="M107771" t="str">
            <v>2013</v>
          </cell>
        </row>
        <row r="107772">
          <cell r="M107772" t="str">
            <v>2013</v>
          </cell>
        </row>
        <row r="107773">
          <cell r="M107773" t="str">
            <v>2013</v>
          </cell>
        </row>
        <row r="107774">
          <cell r="M107774" t="str">
            <v>2013</v>
          </cell>
        </row>
        <row r="107775">
          <cell r="M107775" t="str">
            <v>2013</v>
          </cell>
        </row>
        <row r="107776">
          <cell r="M107776" t="str">
            <v>2013</v>
          </cell>
        </row>
        <row r="107777">
          <cell r="M107777" t="str">
            <v>2013</v>
          </cell>
        </row>
        <row r="107778">
          <cell r="M107778" t="str">
            <v>2013</v>
          </cell>
        </row>
        <row r="107779">
          <cell r="M107779" t="str">
            <v>2013</v>
          </cell>
        </row>
        <row r="107780">
          <cell r="M107780" t="str">
            <v>2013</v>
          </cell>
        </row>
        <row r="107781">
          <cell r="M107781" t="str">
            <v>2013</v>
          </cell>
        </row>
        <row r="107782">
          <cell r="M107782" t="str">
            <v>2013</v>
          </cell>
        </row>
        <row r="107783">
          <cell r="M107783" t="str">
            <v>2013</v>
          </cell>
        </row>
        <row r="107784">
          <cell r="M107784" t="str">
            <v>2013</v>
          </cell>
        </row>
        <row r="107785">
          <cell r="M107785" t="str">
            <v>2013</v>
          </cell>
        </row>
        <row r="107786">
          <cell r="M107786" t="str">
            <v>2013</v>
          </cell>
        </row>
        <row r="107787">
          <cell r="M107787" t="str">
            <v>2013</v>
          </cell>
        </row>
        <row r="107788">
          <cell r="M107788" t="str">
            <v>2013</v>
          </cell>
        </row>
        <row r="107789">
          <cell r="M107789" t="str">
            <v>2013</v>
          </cell>
        </row>
        <row r="107790">
          <cell r="M107790" t="str">
            <v>2013</v>
          </cell>
        </row>
        <row r="107791">
          <cell r="M107791" t="str">
            <v>2013</v>
          </cell>
        </row>
        <row r="107792">
          <cell r="M107792" t="str">
            <v>2013</v>
          </cell>
        </row>
        <row r="107793">
          <cell r="M107793" t="str">
            <v>2013</v>
          </cell>
        </row>
        <row r="107794">
          <cell r="M107794" t="str">
            <v>2013</v>
          </cell>
        </row>
        <row r="107795">
          <cell r="M107795" t="str">
            <v>2013</v>
          </cell>
        </row>
        <row r="107796">
          <cell r="M107796" t="str">
            <v>2013</v>
          </cell>
        </row>
        <row r="107797">
          <cell r="M107797" t="str">
            <v>2013</v>
          </cell>
        </row>
        <row r="107798">
          <cell r="M107798" t="str">
            <v>2013</v>
          </cell>
        </row>
        <row r="107799">
          <cell r="M107799" t="str">
            <v>2013</v>
          </cell>
        </row>
        <row r="107800">
          <cell r="M107800" t="str">
            <v>2013</v>
          </cell>
        </row>
        <row r="107801">
          <cell r="M107801" t="str">
            <v>2013</v>
          </cell>
        </row>
        <row r="107802">
          <cell r="M107802" t="str">
            <v>2013</v>
          </cell>
        </row>
        <row r="107803">
          <cell r="M107803" t="str">
            <v>2013</v>
          </cell>
        </row>
        <row r="107804">
          <cell r="M107804" t="str">
            <v>2013</v>
          </cell>
        </row>
        <row r="107805">
          <cell r="M107805" t="str">
            <v>2013</v>
          </cell>
        </row>
        <row r="107806">
          <cell r="M107806" t="str">
            <v>2013</v>
          </cell>
        </row>
        <row r="107807">
          <cell r="M107807" t="str">
            <v>2013</v>
          </cell>
        </row>
        <row r="107808">
          <cell r="M107808" t="str">
            <v>2013</v>
          </cell>
        </row>
        <row r="107809">
          <cell r="M107809" t="str">
            <v>2013</v>
          </cell>
        </row>
        <row r="107810">
          <cell r="M107810" t="str">
            <v>2013</v>
          </cell>
        </row>
        <row r="107811">
          <cell r="M107811" t="str">
            <v>2013</v>
          </cell>
        </row>
        <row r="107812">
          <cell r="M107812" t="str">
            <v>2013</v>
          </cell>
        </row>
        <row r="107813">
          <cell r="M107813" t="str">
            <v>2013</v>
          </cell>
        </row>
        <row r="107814">
          <cell r="M107814" t="str">
            <v>2013</v>
          </cell>
        </row>
        <row r="107815">
          <cell r="M107815" t="str">
            <v>2013</v>
          </cell>
        </row>
        <row r="107816">
          <cell r="M107816" t="str">
            <v>2013</v>
          </cell>
        </row>
        <row r="107817">
          <cell r="M107817" t="str">
            <v>2013</v>
          </cell>
        </row>
        <row r="107818">
          <cell r="M107818" t="str">
            <v>2013</v>
          </cell>
        </row>
        <row r="107819">
          <cell r="M107819" t="str">
            <v>2013</v>
          </cell>
        </row>
        <row r="107820">
          <cell r="M107820" t="str">
            <v>2013</v>
          </cell>
        </row>
        <row r="107821">
          <cell r="M107821" t="str">
            <v>2013</v>
          </cell>
        </row>
        <row r="107822">
          <cell r="M107822" t="str">
            <v>2013</v>
          </cell>
        </row>
        <row r="107823">
          <cell r="M107823" t="str">
            <v>2013</v>
          </cell>
        </row>
        <row r="107824">
          <cell r="M107824" t="str">
            <v>2013</v>
          </cell>
        </row>
        <row r="107825">
          <cell r="M107825" t="str">
            <v>2013</v>
          </cell>
        </row>
        <row r="107826">
          <cell r="M107826" t="str">
            <v>2013</v>
          </cell>
        </row>
        <row r="107827">
          <cell r="M107827" t="str">
            <v>2013</v>
          </cell>
        </row>
        <row r="107828">
          <cell r="M107828" t="str">
            <v>2013</v>
          </cell>
        </row>
        <row r="107829">
          <cell r="M107829" t="str">
            <v>2013</v>
          </cell>
        </row>
        <row r="107830">
          <cell r="M107830" t="str">
            <v>2013</v>
          </cell>
        </row>
        <row r="107831">
          <cell r="M107831" t="str">
            <v>2013</v>
          </cell>
        </row>
        <row r="107832">
          <cell r="M107832" t="str">
            <v>2013</v>
          </cell>
        </row>
        <row r="107833">
          <cell r="M107833" t="str">
            <v>2013</v>
          </cell>
        </row>
        <row r="107834">
          <cell r="M107834" t="str">
            <v>2013</v>
          </cell>
        </row>
        <row r="107835">
          <cell r="M107835" t="str">
            <v>2013</v>
          </cell>
        </row>
        <row r="107836">
          <cell r="M107836" t="str">
            <v>2013</v>
          </cell>
        </row>
        <row r="107837">
          <cell r="M107837" t="str">
            <v>2013</v>
          </cell>
        </row>
        <row r="107838">
          <cell r="M107838" t="str">
            <v>2013</v>
          </cell>
        </row>
        <row r="107839">
          <cell r="M107839" t="str">
            <v>2013</v>
          </cell>
        </row>
        <row r="107840">
          <cell r="M107840" t="str">
            <v>2013</v>
          </cell>
        </row>
        <row r="107841">
          <cell r="M107841" t="str">
            <v>2013</v>
          </cell>
        </row>
        <row r="107842">
          <cell r="M107842" t="str">
            <v>2013</v>
          </cell>
        </row>
        <row r="107843">
          <cell r="M107843" t="str">
            <v>2013</v>
          </cell>
        </row>
        <row r="107844">
          <cell r="M107844" t="str">
            <v>2013</v>
          </cell>
        </row>
        <row r="107845">
          <cell r="M107845" t="str">
            <v>2013</v>
          </cell>
        </row>
        <row r="107846">
          <cell r="M107846" t="str">
            <v>2013</v>
          </cell>
        </row>
        <row r="107847">
          <cell r="M107847" t="str">
            <v>2013</v>
          </cell>
        </row>
        <row r="107848">
          <cell r="M107848" t="str">
            <v>2013</v>
          </cell>
        </row>
        <row r="107849">
          <cell r="M107849" t="str">
            <v>2013</v>
          </cell>
        </row>
        <row r="107850">
          <cell r="M107850" t="str">
            <v>2013</v>
          </cell>
        </row>
        <row r="107851">
          <cell r="M107851" t="str">
            <v>2013</v>
          </cell>
        </row>
        <row r="107852">
          <cell r="M107852" t="str">
            <v>2013</v>
          </cell>
        </row>
        <row r="107853">
          <cell r="M107853" t="str">
            <v>2013</v>
          </cell>
        </row>
        <row r="107854">
          <cell r="M107854" t="str">
            <v>2013</v>
          </cell>
        </row>
        <row r="107855">
          <cell r="M107855" t="str">
            <v>2013</v>
          </cell>
        </row>
        <row r="107856">
          <cell r="M107856" t="str">
            <v>2013</v>
          </cell>
        </row>
        <row r="107857">
          <cell r="M107857" t="str">
            <v>2013</v>
          </cell>
        </row>
        <row r="107858">
          <cell r="M107858" t="str">
            <v>2013</v>
          </cell>
        </row>
        <row r="107859">
          <cell r="M107859" t="str">
            <v>2013</v>
          </cell>
        </row>
        <row r="107860">
          <cell r="M107860" t="str">
            <v>2013</v>
          </cell>
        </row>
        <row r="107861">
          <cell r="M107861" t="str">
            <v>2013</v>
          </cell>
        </row>
        <row r="107862">
          <cell r="M107862" t="str">
            <v>2013</v>
          </cell>
        </row>
        <row r="107863">
          <cell r="M107863" t="str">
            <v>2013</v>
          </cell>
        </row>
        <row r="107864">
          <cell r="M107864" t="str">
            <v>2013</v>
          </cell>
        </row>
        <row r="107865">
          <cell r="M107865" t="str">
            <v>2013</v>
          </cell>
        </row>
        <row r="107866">
          <cell r="M107866" t="str">
            <v>2013</v>
          </cell>
        </row>
        <row r="107867">
          <cell r="M107867" t="str">
            <v>2013</v>
          </cell>
        </row>
        <row r="107868">
          <cell r="M107868" t="str">
            <v>2013</v>
          </cell>
        </row>
        <row r="107869">
          <cell r="M107869" t="str">
            <v>2013</v>
          </cell>
        </row>
        <row r="107870">
          <cell r="M107870" t="str">
            <v>2013</v>
          </cell>
        </row>
        <row r="107871">
          <cell r="M107871" t="str">
            <v>2013</v>
          </cell>
        </row>
        <row r="107872">
          <cell r="M107872" t="str">
            <v>2013</v>
          </cell>
        </row>
        <row r="107873">
          <cell r="M107873" t="str">
            <v>2013</v>
          </cell>
        </row>
        <row r="107874">
          <cell r="M107874" t="str">
            <v>2013</v>
          </cell>
        </row>
        <row r="107875">
          <cell r="M107875" t="str">
            <v>2013</v>
          </cell>
        </row>
        <row r="107876">
          <cell r="M107876" t="str">
            <v>2013</v>
          </cell>
        </row>
        <row r="107877">
          <cell r="M107877" t="str">
            <v>2013</v>
          </cell>
        </row>
        <row r="107878">
          <cell r="M107878" t="str">
            <v>2013</v>
          </cell>
        </row>
        <row r="107879">
          <cell r="M107879" t="str">
            <v>2013</v>
          </cell>
        </row>
        <row r="107880">
          <cell r="M107880" t="str">
            <v>2013</v>
          </cell>
        </row>
        <row r="107881">
          <cell r="M107881" t="str">
            <v>2013</v>
          </cell>
        </row>
        <row r="107882">
          <cell r="M107882" t="str">
            <v>2013</v>
          </cell>
        </row>
        <row r="107883">
          <cell r="M107883" t="str">
            <v>2013</v>
          </cell>
        </row>
        <row r="107884">
          <cell r="M107884" t="str">
            <v>2013</v>
          </cell>
        </row>
        <row r="107885">
          <cell r="M107885" t="str">
            <v>2013</v>
          </cell>
        </row>
        <row r="107886">
          <cell r="M107886" t="str">
            <v>2013</v>
          </cell>
        </row>
        <row r="107887">
          <cell r="M107887" t="str">
            <v>2013</v>
          </cell>
        </row>
        <row r="107888">
          <cell r="M107888" t="str">
            <v>2013</v>
          </cell>
        </row>
        <row r="107889">
          <cell r="M107889" t="str">
            <v>2013</v>
          </cell>
        </row>
        <row r="107890">
          <cell r="M107890" t="str">
            <v>2013</v>
          </cell>
        </row>
        <row r="107891">
          <cell r="M107891" t="str">
            <v>2013</v>
          </cell>
        </row>
        <row r="107892">
          <cell r="M107892" t="str">
            <v>2013</v>
          </cell>
        </row>
        <row r="107893">
          <cell r="M107893" t="str">
            <v>2013</v>
          </cell>
        </row>
        <row r="107894">
          <cell r="M107894" t="str">
            <v>2011</v>
          </cell>
        </row>
        <row r="107895">
          <cell r="M107895" t="str">
            <v>2011</v>
          </cell>
        </row>
        <row r="107896">
          <cell r="M107896" t="str">
            <v>2011</v>
          </cell>
        </row>
        <row r="107897">
          <cell r="M107897" t="str">
            <v>2011</v>
          </cell>
        </row>
        <row r="107898">
          <cell r="M107898" t="str">
            <v>2011</v>
          </cell>
        </row>
        <row r="107899">
          <cell r="M107899" t="str">
            <v>2011</v>
          </cell>
        </row>
        <row r="107900">
          <cell r="M107900" t="str">
            <v>2011</v>
          </cell>
        </row>
        <row r="107901">
          <cell r="M107901" t="str">
            <v>2011</v>
          </cell>
        </row>
        <row r="107902">
          <cell r="M107902" t="str">
            <v>2011</v>
          </cell>
        </row>
        <row r="107903">
          <cell r="M107903" t="str">
            <v>2012</v>
          </cell>
        </row>
        <row r="107904">
          <cell r="M107904" t="str">
            <v>2012</v>
          </cell>
        </row>
        <row r="107905">
          <cell r="M107905" t="str">
            <v>2012</v>
          </cell>
        </row>
        <row r="107906">
          <cell r="M107906" t="str">
            <v>2012</v>
          </cell>
        </row>
        <row r="107907">
          <cell r="M107907" t="str">
            <v>2012</v>
          </cell>
        </row>
        <row r="107908">
          <cell r="M107908" t="str">
            <v>2012</v>
          </cell>
        </row>
        <row r="107909">
          <cell r="M107909" t="str">
            <v>2012</v>
          </cell>
        </row>
        <row r="107910">
          <cell r="M107910" t="str">
            <v>2012</v>
          </cell>
        </row>
        <row r="107911">
          <cell r="M107911" t="str">
            <v>2013</v>
          </cell>
        </row>
        <row r="107912">
          <cell r="M107912" t="str">
            <v>2013</v>
          </cell>
        </row>
        <row r="107913">
          <cell r="M107913" t="str">
            <v>2013</v>
          </cell>
        </row>
        <row r="107914">
          <cell r="M107914" t="str">
            <v>2013</v>
          </cell>
        </row>
        <row r="107915">
          <cell r="M107915" t="str">
            <v>2013</v>
          </cell>
        </row>
        <row r="107916">
          <cell r="M107916" t="str">
            <v>2013</v>
          </cell>
        </row>
        <row r="107917">
          <cell r="M107917" t="str">
            <v>2013</v>
          </cell>
        </row>
        <row r="107918">
          <cell r="M107918" t="str">
            <v>2013</v>
          </cell>
        </row>
        <row r="107919">
          <cell r="M107919" t="str">
            <v>2013</v>
          </cell>
        </row>
        <row r="107920">
          <cell r="M107920" t="str">
            <v>2013</v>
          </cell>
        </row>
        <row r="107921">
          <cell r="M107921" t="str">
            <v>2013</v>
          </cell>
        </row>
        <row r="107922">
          <cell r="M107922" t="str">
            <v>2013</v>
          </cell>
        </row>
        <row r="107923">
          <cell r="M107923" t="str">
            <v>2013</v>
          </cell>
        </row>
        <row r="107924">
          <cell r="M107924" t="str">
            <v>2013</v>
          </cell>
        </row>
        <row r="107925">
          <cell r="M107925" t="str">
            <v>2013</v>
          </cell>
        </row>
        <row r="107926">
          <cell r="M107926" t="str">
            <v>2013</v>
          </cell>
        </row>
        <row r="107927">
          <cell r="M107927" t="str">
            <v>2013</v>
          </cell>
        </row>
        <row r="107928">
          <cell r="M107928" t="str">
            <v>2013</v>
          </cell>
        </row>
        <row r="107929">
          <cell r="M107929" t="str">
            <v>2013</v>
          </cell>
        </row>
        <row r="107930">
          <cell r="M107930" t="str">
            <v>2013</v>
          </cell>
        </row>
        <row r="107931">
          <cell r="M107931" t="str">
            <v>2013</v>
          </cell>
        </row>
        <row r="107932">
          <cell r="M107932" t="str">
            <v>2013</v>
          </cell>
        </row>
        <row r="107933">
          <cell r="M107933" t="str">
            <v>2013</v>
          </cell>
        </row>
        <row r="107934">
          <cell r="M107934" t="str">
            <v>2013</v>
          </cell>
        </row>
        <row r="107935">
          <cell r="M107935" t="str">
            <v>2013</v>
          </cell>
        </row>
        <row r="107936">
          <cell r="M107936" t="str">
            <v>2013</v>
          </cell>
        </row>
        <row r="107937">
          <cell r="M107937" t="str">
            <v>2013</v>
          </cell>
        </row>
        <row r="107938">
          <cell r="M107938" t="str">
            <v>2013</v>
          </cell>
        </row>
        <row r="107939">
          <cell r="M107939" t="str">
            <v>2013</v>
          </cell>
        </row>
        <row r="107940">
          <cell r="M107940" t="str">
            <v>2013</v>
          </cell>
        </row>
        <row r="107941">
          <cell r="M107941" t="str">
            <v>2013</v>
          </cell>
        </row>
        <row r="107942">
          <cell r="M107942" t="str">
            <v>2013</v>
          </cell>
        </row>
        <row r="107943">
          <cell r="M107943" t="str">
            <v>2013</v>
          </cell>
        </row>
        <row r="107944">
          <cell r="M107944" t="str">
            <v>2013</v>
          </cell>
        </row>
        <row r="107945">
          <cell r="M107945" t="str">
            <v>2013</v>
          </cell>
        </row>
        <row r="107946">
          <cell r="M107946" t="str">
            <v>2013</v>
          </cell>
        </row>
        <row r="107947">
          <cell r="M107947" t="str">
            <v>2013</v>
          </cell>
        </row>
        <row r="107948">
          <cell r="M107948" t="str">
            <v>2013</v>
          </cell>
        </row>
        <row r="107949">
          <cell r="M107949" t="str">
            <v>2013</v>
          </cell>
        </row>
        <row r="107950">
          <cell r="M107950" t="str">
            <v>2013</v>
          </cell>
        </row>
        <row r="107951">
          <cell r="M107951" t="str">
            <v>2013</v>
          </cell>
        </row>
        <row r="107952">
          <cell r="M107952" t="str">
            <v>2013</v>
          </cell>
        </row>
        <row r="107953">
          <cell r="M107953" t="str">
            <v>2013</v>
          </cell>
        </row>
        <row r="107954">
          <cell r="M107954" t="str">
            <v>2013</v>
          </cell>
        </row>
        <row r="107955">
          <cell r="M107955" t="str">
            <v>2013</v>
          </cell>
        </row>
        <row r="107956">
          <cell r="M107956" t="str">
            <v>2013</v>
          </cell>
        </row>
        <row r="107957">
          <cell r="M107957" t="str">
            <v>2013</v>
          </cell>
        </row>
        <row r="107958">
          <cell r="M107958" t="str">
            <v>2013</v>
          </cell>
        </row>
        <row r="107959">
          <cell r="M107959" t="str">
            <v>2013</v>
          </cell>
        </row>
        <row r="107960">
          <cell r="M107960" t="str">
            <v>2013</v>
          </cell>
        </row>
        <row r="107961">
          <cell r="M107961" t="str">
            <v>2013</v>
          </cell>
        </row>
        <row r="107962">
          <cell r="M107962" t="str">
            <v>2013</v>
          </cell>
        </row>
        <row r="107963">
          <cell r="M107963" t="str">
            <v>2013</v>
          </cell>
        </row>
        <row r="107964">
          <cell r="M107964" t="str">
            <v>2013</v>
          </cell>
        </row>
        <row r="107965">
          <cell r="M107965" t="str">
            <v>2013</v>
          </cell>
        </row>
        <row r="107966">
          <cell r="M107966" t="str">
            <v>2013</v>
          </cell>
        </row>
        <row r="107967">
          <cell r="M107967" t="str">
            <v>2013</v>
          </cell>
        </row>
        <row r="107968">
          <cell r="M107968" t="str">
            <v>2013</v>
          </cell>
        </row>
        <row r="107969">
          <cell r="M107969" t="str">
            <v>2013</v>
          </cell>
        </row>
        <row r="107970">
          <cell r="M107970" t="str">
            <v>2013</v>
          </cell>
        </row>
        <row r="107971">
          <cell r="M107971" t="str">
            <v>2013</v>
          </cell>
        </row>
        <row r="107972">
          <cell r="M107972" t="str">
            <v>2013</v>
          </cell>
        </row>
        <row r="107973">
          <cell r="M107973" t="str">
            <v>2013</v>
          </cell>
        </row>
        <row r="107974">
          <cell r="M107974" t="str">
            <v>2013</v>
          </cell>
        </row>
        <row r="107975">
          <cell r="M107975" t="str">
            <v>2013</v>
          </cell>
        </row>
        <row r="107976">
          <cell r="M107976" t="str">
            <v>2013</v>
          </cell>
        </row>
        <row r="107977">
          <cell r="M107977" t="str">
            <v>2013</v>
          </cell>
        </row>
        <row r="107978">
          <cell r="M107978" t="str">
            <v>2013</v>
          </cell>
        </row>
        <row r="107979">
          <cell r="M107979" t="str">
            <v>2013</v>
          </cell>
        </row>
        <row r="107980">
          <cell r="M107980" t="str">
            <v>2013</v>
          </cell>
        </row>
        <row r="107981">
          <cell r="M107981" t="str">
            <v>2013</v>
          </cell>
        </row>
        <row r="107982">
          <cell r="M107982" t="str">
            <v>2013</v>
          </cell>
        </row>
        <row r="107983">
          <cell r="M107983" t="str">
            <v>2013</v>
          </cell>
        </row>
        <row r="107984">
          <cell r="M107984" t="str">
            <v>2013</v>
          </cell>
        </row>
        <row r="107985">
          <cell r="M107985" t="str">
            <v>2013</v>
          </cell>
        </row>
        <row r="107986">
          <cell r="M107986" t="str">
            <v>2013</v>
          </cell>
        </row>
        <row r="107987">
          <cell r="M107987" t="str">
            <v>2013</v>
          </cell>
        </row>
        <row r="107988">
          <cell r="M107988" t="str">
            <v>2013</v>
          </cell>
        </row>
        <row r="107989">
          <cell r="M107989" t="str">
            <v>2013</v>
          </cell>
        </row>
        <row r="107990">
          <cell r="M107990" t="str">
            <v>2013</v>
          </cell>
        </row>
        <row r="107991">
          <cell r="M107991" t="str">
            <v>2013</v>
          </cell>
        </row>
        <row r="107992">
          <cell r="M107992" t="str">
            <v>2013</v>
          </cell>
        </row>
        <row r="107993">
          <cell r="M107993" t="str">
            <v>2013</v>
          </cell>
        </row>
        <row r="107994">
          <cell r="M107994" t="str">
            <v>2013</v>
          </cell>
        </row>
        <row r="107995">
          <cell r="M107995" t="str">
            <v>2013</v>
          </cell>
        </row>
        <row r="107996">
          <cell r="M107996" t="str">
            <v>2013</v>
          </cell>
        </row>
        <row r="107997">
          <cell r="M107997" t="str">
            <v>2013</v>
          </cell>
        </row>
        <row r="107998">
          <cell r="M107998" t="str">
            <v>2013</v>
          </cell>
        </row>
        <row r="107999">
          <cell r="M107999" t="str">
            <v>2013</v>
          </cell>
        </row>
        <row r="108000">
          <cell r="M108000" t="str">
            <v>2013</v>
          </cell>
        </row>
        <row r="108001">
          <cell r="M108001" t="str">
            <v>2013</v>
          </cell>
        </row>
        <row r="108002">
          <cell r="M108002" t="str">
            <v>2013</v>
          </cell>
        </row>
        <row r="108003">
          <cell r="M108003" t="str">
            <v>2013</v>
          </cell>
        </row>
        <row r="108004">
          <cell r="M108004" t="str">
            <v>2013</v>
          </cell>
        </row>
        <row r="108005">
          <cell r="M108005" t="str">
            <v>2013</v>
          </cell>
        </row>
        <row r="108006">
          <cell r="M108006" t="str">
            <v>2013</v>
          </cell>
        </row>
        <row r="108007">
          <cell r="M108007" t="str">
            <v>2013</v>
          </cell>
        </row>
        <row r="108008">
          <cell r="M108008" t="str">
            <v>2013</v>
          </cell>
        </row>
        <row r="108009">
          <cell r="M108009" t="str">
            <v>2013</v>
          </cell>
        </row>
        <row r="108010">
          <cell r="M108010" t="str">
            <v>2013</v>
          </cell>
        </row>
        <row r="108011">
          <cell r="M108011" t="str">
            <v>2013</v>
          </cell>
        </row>
        <row r="108012">
          <cell r="M108012" t="str">
            <v>2013</v>
          </cell>
        </row>
        <row r="108013">
          <cell r="M108013" t="str">
            <v>2013</v>
          </cell>
        </row>
        <row r="108014">
          <cell r="M108014" t="str">
            <v>2013</v>
          </cell>
        </row>
        <row r="108015">
          <cell r="M108015" t="str">
            <v>2013</v>
          </cell>
        </row>
        <row r="108016">
          <cell r="M108016" t="str">
            <v>2013</v>
          </cell>
        </row>
        <row r="108017">
          <cell r="M108017" t="str">
            <v>2013</v>
          </cell>
        </row>
        <row r="108018">
          <cell r="M108018" t="str">
            <v>2013</v>
          </cell>
        </row>
        <row r="108019">
          <cell r="M108019" t="str">
            <v>2013</v>
          </cell>
        </row>
        <row r="108020">
          <cell r="M108020" t="str">
            <v>2013</v>
          </cell>
        </row>
        <row r="108021">
          <cell r="M108021" t="str">
            <v>2013</v>
          </cell>
        </row>
        <row r="108022">
          <cell r="M108022" t="str">
            <v>2013</v>
          </cell>
        </row>
        <row r="108023">
          <cell r="M108023" t="str">
            <v>2013</v>
          </cell>
        </row>
        <row r="108024">
          <cell r="M108024" t="str">
            <v>2013</v>
          </cell>
        </row>
        <row r="108025">
          <cell r="M108025" t="str">
            <v>2013</v>
          </cell>
        </row>
        <row r="108026">
          <cell r="M108026" t="str">
            <v>2013</v>
          </cell>
        </row>
        <row r="108027">
          <cell r="M108027" t="str">
            <v>2013</v>
          </cell>
        </row>
        <row r="108028">
          <cell r="M108028" t="str">
            <v>2013</v>
          </cell>
        </row>
        <row r="108029">
          <cell r="M108029" t="str">
            <v>2013</v>
          </cell>
        </row>
        <row r="108030">
          <cell r="M108030" t="str">
            <v>2013</v>
          </cell>
        </row>
        <row r="108031">
          <cell r="M108031" t="str">
            <v>2013</v>
          </cell>
        </row>
        <row r="108032">
          <cell r="M108032" t="str">
            <v>2013</v>
          </cell>
        </row>
        <row r="108033">
          <cell r="M108033" t="str">
            <v>2013</v>
          </cell>
        </row>
        <row r="108034">
          <cell r="M108034" t="str">
            <v>2013</v>
          </cell>
        </row>
        <row r="108035">
          <cell r="M108035" t="str">
            <v>2013</v>
          </cell>
        </row>
        <row r="108036">
          <cell r="M108036" t="str">
            <v>2013</v>
          </cell>
        </row>
        <row r="108037">
          <cell r="M108037" t="str">
            <v>2013</v>
          </cell>
        </row>
        <row r="108038">
          <cell r="M108038" t="str">
            <v>2013</v>
          </cell>
        </row>
        <row r="108039">
          <cell r="M108039" t="str">
            <v>2013</v>
          </cell>
        </row>
        <row r="108040">
          <cell r="M108040" t="str">
            <v>2013</v>
          </cell>
        </row>
        <row r="108041">
          <cell r="M108041" t="str">
            <v>2013</v>
          </cell>
        </row>
        <row r="108042">
          <cell r="M108042" t="str">
            <v>2013</v>
          </cell>
        </row>
        <row r="108043">
          <cell r="M108043" t="str">
            <v>2013</v>
          </cell>
        </row>
        <row r="108044">
          <cell r="M108044" t="str">
            <v>2013</v>
          </cell>
        </row>
        <row r="108045">
          <cell r="M108045" t="str">
            <v>2013</v>
          </cell>
        </row>
        <row r="108046">
          <cell r="M108046" t="str">
            <v>2013</v>
          </cell>
        </row>
        <row r="108047">
          <cell r="M108047" t="str">
            <v>2013</v>
          </cell>
        </row>
        <row r="108048">
          <cell r="M108048" t="str">
            <v>2013</v>
          </cell>
        </row>
        <row r="108049">
          <cell r="M108049" t="str">
            <v>2013</v>
          </cell>
        </row>
        <row r="108050">
          <cell r="M108050" t="str">
            <v>2013</v>
          </cell>
        </row>
        <row r="108051">
          <cell r="M108051" t="str">
            <v>2013</v>
          </cell>
        </row>
        <row r="108052">
          <cell r="M108052" t="str">
            <v>2013</v>
          </cell>
        </row>
        <row r="108053">
          <cell r="M108053" t="str">
            <v>2013</v>
          </cell>
        </row>
        <row r="108054">
          <cell r="M108054" t="str">
            <v>2013</v>
          </cell>
        </row>
        <row r="108055">
          <cell r="M108055" t="str">
            <v>2013</v>
          </cell>
        </row>
        <row r="108056">
          <cell r="M108056" t="str">
            <v>2013</v>
          </cell>
        </row>
        <row r="108057">
          <cell r="M108057" t="str">
            <v>2013</v>
          </cell>
        </row>
        <row r="108058">
          <cell r="M108058" t="str">
            <v>2013</v>
          </cell>
        </row>
        <row r="108059">
          <cell r="M108059" t="str">
            <v>2013</v>
          </cell>
        </row>
        <row r="108060">
          <cell r="M108060" t="str">
            <v>2013</v>
          </cell>
        </row>
        <row r="108061">
          <cell r="M108061" t="str">
            <v>2013</v>
          </cell>
        </row>
        <row r="108062">
          <cell r="M108062" t="str">
            <v>2013</v>
          </cell>
        </row>
        <row r="108063">
          <cell r="M108063" t="str">
            <v>2013</v>
          </cell>
        </row>
        <row r="108064">
          <cell r="M108064" t="str">
            <v>2013</v>
          </cell>
        </row>
        <row r="108065">
          <cell r="M108065" t="str">
            <v>2013</v>
          </cell>
        </row>
        <row r="108066">
          <cell r="M108066" t="str">
            <v>2013</v>
          </cell>
        </row>
        <row r="108067">
          <cell r="M108067" t="str">
            <v>2013</v>
          </cell>
        </row>
        <row r="108068">
          <cell r="M108068" t="str">
            <v>2013</v>
          </cell>
        </row>
        <row r="108069">
          <cell r="M108069" t="str">
            <v>2013</v>
          </cell>
        </row>
        <row r="108070">
          <cell r="M108070" t="str">
            <v>2013</v>
          </cell>
        </row>
        <row r="108071">
          <cell r="M108071" t="str">
            <v>2013</v>
          </cell>
        </row>
        <row r="108072">
          <cell r="M108072" t="str">
            <v>2013</v>
          </cell>
        </row>
        <row r="108073">
          <cell r="M108073" t="str">
            <v>2013</v>
          </cell>
        </row>
        <row r="108074">
          <cell r="M108074" t="str">
            <v>2013</v>
          </cell>
        </row>
        <row r="108075">
          <cell r="M108075" t="str">
            <v>2013</v>
          </cell>
        </row>
        <row r="108076">
          <cell r="M108076" t="str">
            <v>2013</v>
          </cell>
        </row>
        <row r="108077">
          <cell r="M108077" t="str">
            <v>2013</v>
          </cell>
        </row>
        <row r="108078">
          <cell r="M108078" t="str">
            <v>2013</v>
          </cell>
        </row>
        <row r="108079">
          <cell r="M108079" t="str">
            <v>2013</v>
          </cell>
        </row>
        <row r="108080">
          <cell r="M108080" t="str">
            <v>2013</v>
          </cell>
        </row>
        <row r="108081">
          <cell r="M108081" t="str">
            <v>2013</v>
          </cell>
        </row>
        <row r="108082">
          <cell r="M108082" t="str">
            <v>2013</v>
          </cell>
        </row>
        <row r="108083">
          <cell r="M108083" t="str">
            <v>2013</v>
          </cell>
        </row>
        <row r="108084">
          <cell r="M108084" t="str">
            <v>2013</v>
          </cell>
        </row>
        <row r="108085">
          <cell r="M108085" t="str">
            <v>2013</v>
          </cell>
        </row>
        <row r="108086">
          <cell r="M108086" t="str">
            <v>2013</v>
          </cell>
        </row>
        <row r="108087">
          <cell r="M108087" t="str">
            <v>2013</v>
          </cell>
        </row>
        <row r="108088">
          <cell r="M108088" t="str">
            <v>2013</v>
          </cell>
        </row>
        <row r="108089">
          <cell r="M108089" t="str">
            <v>2013</v>
          </cell>
        </row>
        <row r="108090">
          <cell r="M108090" t="str">
            <v>2013</v>
          </cell>
        </row>
        <row r="108091">
          <cell r="M108091" t="str">
            <v>2013</v>
          </cell>
        </row>
        <row r="108092">
          <cell r="M108092" t="str">
            <v>2013</v>
          </cell>
        </row>
        <row r="108093">
          <cell r="M108093" t="str">
            <v>2013</v>
          </cell>
        </row>
        <row r="108094">
          <cell r="M108094" t="str">
            <v>2013</v>
          </cell>
        </row>
        <row r="108095">
          <cell r="M108095" t="str">
            <v>2013</v>
          </cell>
        </row>
        <row r="108096">
          <cell r="M108096" t="str">
            <v>2013</v>
          </cell>
        </row>
        <row r="108097">
          <cell r="M108097" t="str">
            <v>2013</v>
          </cell>
        </row>
        <row r="108098">
          <cell r="M108098" t="str">
            <v>2013</v>
          </cell>
        </row>
        <row r="108099">
          <cell r="M108099" t="str">
            <v>2013</v>
          </cell>
        </row>
        <row r="108100">
          <cell r="M108100" t="str">
            <v>2013</v>
          </cell>
        </row>
        <row r="108101">
          <cell r="M108101" t="str">
            <v>2013</v>
          </cell>
        </row>
        <row r="108102">
          <cell r="M108102" t="str">
            <v>2013</v>
          </cell>
        </row>
        <row r="108103">
          <cell r="M108103" t="str">
            <v>2013</v>
          </cell>
        </row>
        <row r="108104">
          <cell r="M108104" t="str">
            <v>2013</v>
          </cell>
        </row>
        <row r="108105">
          <cell r="M108105" t="str">
            <v>2013</v>
          </cell>
        </row>
        <row r="108106">
          <cell r="M108106" t="str">
            <v>2013</v>
          </cell>
        </row>
        <row r="108107">
          <cell r="M108107" t="str">
            <v>2013</v>
          </cell>
        </row>
        <row r="108108">
          <cell r="M108108" t="str">
            <v>2013</v>
          </cell>
        </row>
        <row r="108109">
          <cell r="M108109" t="str">
            <v>2013</v>
          </cell>
        </row>
        <row r="108110">
          <cell r="M108110" t="str">
            <v>2013</v>
          </cell>
        </row>
        <row r="108111">
          <cell r="M108111" t="str">
            <v>2013</v>
          </cell>
        </row>
        <row r="108112">
          <cell r="M108112" t="str">
            <v>2013</v>
          </cell>
        </row>
        <row r="108113">
          <cell r="M108113" t="str">
            <v>2013</v>
          </cell>
        </row>
        <row r="108114">
          <cell r="M108114" t="str">
            <v>2013</v>
          </cell>
        </row>
        <row r="108115">
          <cell r="M108115" t="str">
            <v>2013</v>
          </cell>
        </row>
        <row r="108116">
          <cell r="M108116" t="str">
            <v>2013</v>
          </cell>
        </row>
        <row r="108117">
          <cell r="M108117" t="str">
            <v>2013</v>
          </cell>
        </row>
        <row r="108118">
          <cell r="M108118" t="str">
            <v>2013</v>
          </cell>
        </row>
        <row r="108119">
          <cell r="M108119" t="str">
            <v>2013</v>
          </cell>
        </row>
        <row r="108120">
          <cell r="M108120" t="str">
            <v>2013</v>
          </cell>
        </row>
        <row r="108121">
          <cell r="M108121" t="str">
            <v>2013</v>
          </cell>
        </row>
        <row r="108122">
          <cell r="M108122" t="str">
            <v>2013</v>
          </cell>
        </row>
        <row r="108123">
          <cell r="M108123" t="str">
            <v>2013</v>
          </cell>
        </row>
        <row r="108124">
          <cell r="M108124" t="str">
            <v>2013</v>
          </cell>
        </row>
        <row r="108125">
          <cell r="M108125" t="str">
            <v>2013</v>
          </cell>
        </row>
        <row r="108126">
          <cell r="M108126" t="str">
            <v>2013</v>
          </cell>
        </row>
        <row r="108127">
          <cell r="M108127" t="str">
            <v>2013</v>
          </cell>
        </row>
        <row r="108128">
          <cell r="M108128" t="str">
            <v>2013</v>
          </cell>
        </row>
        <row r="108129">
          <cell r="M108129" t="str">
            <v>2013</v>
          </cell>
        </row>
        <row r="108130">
          <cell r="M108130" t="str">
            <v>2013</v>
          </cell>
        </row>
        <row r="108131">
          <cell r="M108131" t="str">
            <v>2013</v>
          </cell>
        </row>
        <row r="108132">
          <cell r="M108132" t="str">
            <v>2013</v>
          </cell>
        </row>
        <row r="108133">
          <cell r="M108133" t="str">
            <v>2013</v>
          </cell>
        </row>
        <row r="108134">
          <cell r="M108134" t="str">
            <v>2013</v>
          </cell>
        </row>
        <row r="108135">
          <cell r="M108135" t="str">
            <v>2013</v>
          </cell>
        </row>
        <row r="108136">
          <cell r="M108136" t="str">
            <v>2013</v>
          </cell>
        </row>
        <row r="108137">
          <cell r="M108137" t="str">
            <v>2013</v>
          </cell>
        </row>
        <row r="108138">
          <cell r="M108138" t="str">
            <v>2013</v>
          </cell>
        </row>
        <row r="108139">
          <cell r="M108139" t="str">
            <v>2013</v>
          </cell>
        </row>
        <row r="108140">
          <cell r="M108140" t="str">
            <v>2013</v>
          </cell>
        </row>
        <row r="108141">
          <cell r="M108141" t="str">
            <v>2013</v>
          </cell>
        </row>
        <row r="108142">
          <cell r="M108142" t="str">
            <v>2013</v>
          </cell>
        </row>
        <row r="108143">
          <cell r="M108143" t="str">
            <v>2013</v>
          </cell>
        </row>
        <row r="108144">
          <cell r="M108144" t="str">
            <v>2013</v>
          </cell>
        </row>
        <row r="108145">
          <cell r="M108145" t="str">
            <v>2013</v>
          </cell>
        </row>
        <row r="108146">
          <cell r="M108146" t="str">
            <v>2013</v>
          </cell>
        </row>
        <row r="108147">
          <cell r="M108147" t="str">
            <v>2013</v>
          </cell>
        </row>
        <row r="108148">
          <cell r="M108148" t="str">
            <v>2013</v>
          </cell>
        </row>
        <row r="108149">
          <cell r="M108149" t="str">
            <v>2013</v>
          </cell>
        </row>
        <row r="108150">
          <cell r="M108150" t="str">
            <v>2013</v>
          </cell>
        </row>
        <row r="108151">
          <cell r="M108151" t="str">
            <v>2013</v>
          </cell>
        </row>
        <row r="108152">
          <cell r="M108152" t="str">
            <v>2013</v>
          </cell>
        </row>
        <row r="108153">
          <cell r="M108153" t="str">
            <v>2013</v>
          </cell>
        </row>
        <row r="108154">
          <cell r="M108154" t="str">
            <v>2013</v>
          </cell>
        </row>
        <row r="108155">
          <cell r="M108155" t="str">
            <v>2013</v>
          </cell>
        </row>
        <row r="108156">
          <cell r="M108156" t="str">
            <v>2013</v>
          </cell>
        </row>
        <row r="108157">
          <cell r="M108157" t="str">
            <v>2013</v>
          </cell>
        </row>
        <row r="108158">
          <cell r="M108158" t="str">
            <v>2013</v>
          </cell>
        </row>
        <row r="108159">
          <cell r="M108159" t="str">
            <v>2013</v>
          </cell>
        </row>
        <row r="108160">
          <cell r="M108160" t="str">
            <v>2013</v>
          </cell>
        </row>
        <row r="108161">
          <cell r="M108161" t="str">
            <v>2013</v>
          </cell>
        </row>
        <row r="108162">
          <cell r="M108162" t="str">
            <v>2013</v>
          </cell>
        </row>
        <row r="108163">
          <cell r="M108163" t="str">
            <v>2013</v>
          </cell>
        </row>
        <row r="108164">
          <cell r="M108164" t="str">
            <v>2013</v>
          </cell>
        </row>
        <row r="108165">
          <cell r="M108165" t="str">
            <v>2013</v>
          </cell>
        </row>
        <row r="108166">
          <cell r="M108166" t="str">
            <v>2013</v>
          </cell>
        </row>
        <row r="108167">
          <cell r="M108167" t="str">
            <v>2013</v>
          </cell>
        </row>
        <row r="108168">
          <cell r="M108168" t="str">
            <v>2013</v>
          </cell>
        </row>
        <row r="108169">
          <cell r="M108169" t="str">
            <v>2013</v>
          </cell>
        </row>
        <row r="108170">
          <cell r="M108170" t="str">
            <v>2013</v>
          </cell>
        </row>
        <row r="108171">
          <cell r="M108171" t="str">
            <v>2013</v>
          </cell>
        </row>
        <row r="108172">
          <cell r="M108172" t="str">
            <v>2013</v>
          </cell>
        </row>
        <row r="108173">
          <cell r="M108173" t="str">
            <v>2013</v>
          </cell>
        </row>
        <row r="108174">
          <cell r="M108174" t="str">
            <v>2013</v>
          </cell>
        </row>
        <row r="108175">
          <cell r="M108175" t="str">
            <v>2013</v>
          </cell>
        </row>
        <row r="108176">
          <cell r="M108176" t="str">
            <v>2013</v>
          </cell>
        </row>
        <row r="108177">
          <cell r="M108177" t="str">
            <v>2013</v>
          </cell>
        </row>
        <row r="108178">
          <cell r="M108178" t="str">
            <v>2013</v>
          </cell>
        </row>
        <row r="108179">
          <cell r="M108179" t="str">
            <v>2013</v>
          </cell>
        </row>
        <row r="108180">
          <cell r="M108180" t="str">
            <v>2013</v>
          </cell>
        </row>
        <row r="108181">
          <cell r="M108181" t="str">
            <v>2013</v>
          </cell>
        </row>
        <row r="108182">
          <cell r="M108182" t="str">
            <v>2013</v>
          </cell>
        </row>
        <row r="108183">
          <cell r="M108183" t="str">
            <v>2013</v>
          </cell>
        </row>
        <row r="108184">
          <cell r="M108184" t="str">
            <v>2013</v>
          </cell>
        </row>
        <row r="108185">
          <cell r="M108185" t="str">
            <v>2013</v>
          </cell>
        </row>
        <row r="108186">
          <cell r="M108186" t="str">
            <v>2013</v>
          </cell>
        </row>
        <row r="108187">
          <cell r="M108187" t="str">
            <v>2013</v>
          </cell>
        </row>
        <row r="108188">
          <cell r="M108188" t="str">
            <v>2013</v>
          </cell>
        </row>
        <row r="108189">
          <cell r="M108189" t="str">
            <v>2013</v>
          </cell>
        </row>
        <row r="108190">
          <cell r="M108190" t="str">
            <v>2013</v>
          </cell>
        </row>
        <row r="108191">
          <cell r="M108191" t="str">
            <v>2013</v>
          </cell>
        </row>
        <row r="108192">
          <cell r="M108192" t="str">
            <v>2013</v>
          </cell>
        </row>
        <row r="108193">
          <cell r="M108193" t="str">
            <v>2013</v>
          </cell>
        </row>
        <row r="108194">
          <cell r="M108194" t="str">
            <v>2013</v>
          </cell>
        </row>
        <row r="108195">
          <cell r="M108195" t="str">
            <v>2013</v>
          </cell>
        </row>
        <row r="108196">
          <cell r="M108196" t="str">
            <v>2013</v>
          </cell>
        </row>
        <row r="108197">
          <cell r="M108197" t="str">
            <v>2013</v>
          </cell>
        </row>
        <row r="108198">
          <cell r="M108198" t="str">
            <v>2013</v>
          </cell>
        </row>
        <row r="108199">
          <cell r="M108199" t="str">
            <v>2013</v>
          </cell>
        </row>
        <row r="108200">
          <cell r="M108200" t="str">
            <v>2013</v>
          </cell>
        </row>
        <row r="108201">
          <cell r="M108201" t="str">
            <v>2013</v>
          </cell>
        </row>
        <row r="108202">
          <cell r="M108202" t="str">
            <v>2013</v>
          </cell>
        </row>
        <row r="108203">
          <cell r="M108203" t="str">
            <v>2013</v>
          </cell>
        </row>
        <row r="108204">
          <cell r="M108204" t="str">
            <v>2013</v>
          </cell>
        </row>
        <row r="108205">
          <cell r="M108205" t="str">
            <v>2013</v>
          </cell>
        </row>
        <row r="108206">
          <cell r="M108206" t="str">
            <v>2013</v>
          </cell>
        </row>
        <row r="108207">
          <cell r="M108207" t="str">
            <v>2013</v>
          </cell>
        </row>
        <row r="108208">
          <cell r="M108208" t="str">
            <v>2013</v>
          </cell>
        </row>
        <row r="108209">
          <cell r="M108209" t="str">
            <v>2013</v>
          </cell>
        </row>
        <row r="108210">
          <cell r="M108210" t="str">
            <v>2013</v>
          </cell>
        </row>
        <row r="108211">
          <cell r="M108211" t="str">
            <v>2013</v>
          </cell>
        </row>
        <row r="108212">
          <cell r="M108212" t="str">
            <v>2013</v>
          </cell>
        </row>
        <row r="108213">
          <cell r="M108213" t="str">
            <v>2013</v>
          </cell>
        </row>
        <row r="108214">
          <cell r="M108214" t="str">
            <v>2013</v>
          </cell>
        </row>
        <row r="108215">
          <cell r="M108215" t="str">
            <v>2013</v>
          </cell>
        </row>
        <row r="108216">
          <cell r="M108216" t="str">
            <v>2013</v>
          </cell>
        </row>
        <row r="108217">
          <cell r="M108217" t="str">
            <v>2013</v>
          </cell>
        </row>
        <row r="108218">
          <cell r="M108218" t="str">
            <v>2013</v>
          </cell>
        </row>
        <row r="108219">
          <cell r="M108219" t="str">
            <v>2013</v>
          </cell>
        </row>
        <row r="108220">
          <cell r="M108220" t="str">
            <v>2013</v>
          </cell>
        </row>
        <row r="108221">
          <cell r="M108221" t="str">
            <v>2013</v>
          </cell>
        </row>
        <row r="108222">
          <cell r="M108222" t="str">
            <v>2013</v>
          </cell>
        </row>
        <row r="108223">
          <cell r="M108223" t="str">
            <v>2013</v>
          </cell>
        </row>
        <row r="108224">
          <cell r="M108224" t="str">
            <v>2013</v>
          </cell>
        </row>
        <row r="108225">
          <cell r="M108225" t="str">
            <v>2013</v>
          </cell>
        </row>
        <row r="108226">
          <cell r="M108226" t="str">
            <v>2013</v>
          </cell>
        </row>
        <row r="108227">
          <cell r="M108227" t="str">
            <v>2013</v>
          </cell>
        </row>
        <row r="108228">
          <cell r="M108228" t="str">
            <v>2013</v>
          </cell>
        </row>
        <row r="108229">
          <cell r="M108229" t="str">
            <v>2013</v>
          </cell>
        </row>
        <row r="108230">
          <cell r="M108230" t="str">
            <v>2013</v>
          </cell>
        </row>
        <row r="108231">
          <cell r="M108231" t="str">
            <v>2013</v>
          </cell>
        </row>
        <row r="108232">
          <cell r="M108232" t="str">
            <v>2013</v>
          </cell>
        </row>
        <row r="108233">
          <cell r="M108233" t="str">
            <v>2013</v>
          </cell>
        </row>
        <row r="108234">
          <cell r="M108234" t="str">
            <v>2013</v>
          </cell>
        </row>
        <row r="108235">
          <cell r="M108235" t="str">
            <v>2013</v>
          </cell>
        </row>
        <row r="108236">
          <cell r="M108236" t="str">
            <v>2013</v>
          </cell>
        </row>
        <row r="108237">
          <cell r="M108237" t="str">
            <v>2013</v>
          </cell>
        </row>
        <row r="108238">
          <cell r="M108238" t="str">
            <v>2013</v>
          </cell>
        </row>
        <row r="108239">
          <cell r="M108239" t="str">
            <v>2013</v>
          </cell>
        </row>
        <row r="108240">
          <cell r="M108240" t="str">
            <v>2013</v>
          </cell>
        </row>
        <row r="108241">
          <cell r="M108241" t="str">
            <v>2013</v>
          </cell>
        </row>
        <row r="108242">
          <cell r="M108242" t="str">
            <v>2013</v>
          </cell>
        </row>
        <row r="108243">
          <cell r="M108243" t="str">
            <v>2013</v>
          </cell>
        </row>
        <row r="108244">
          <cell r="M108244" t="str">
            <v>2013</v>
          </cell>
        </row>
        <row r="108245">
          <cell r="M108245" t="str">
            <v>2013</v>
          </cell>
        </row>
        <row r="108246">
          <cell r="M108246" t="str">
            <v>2013</v>
          </cell>
        </row>
        <row r="108247">
          <cell r="M108247" t="str">
            <v>2013</v>
          </cell>
        </row>
        <row r="108248">
          <cell r="M108248" t="str">
            <v>2013</v>
          </cell>
        </row>
        <row r="108249">
          <cell r="M108249" t="str">
            <v>2013</v>
          </cell>
        </row>
        <row r="108250">
          <cell r="M108250" t="str">
            <v>2013</v>
          </cell>
        </row>
        <row r="108251">
          <cell r="M108251" t="str">
            <v>2013</v>
          </cell>
        </row>
        <row r="108252">
          <cell r="M108252" t="str">
            <v>2013</v>
          </cell>
        </row>
        <row r="108253">
          <cell r="M108253" t="str">
            <v>2013</v>
          </cell>
        </row>
        <row r="108254">
          <cell r="M108254" t="str">
            <v>2013</v>
          </cell>
        </row>
        <row r="108255">
          <cell r="M108255" t="str">
            <v>2013</v>
          </cell>
        </row>
        <row r="108256">
          <cell r="M108256" t="str">
            <v>2013</v>
          </cell>
        </row>
        <row r="108257">
          <cell r="M108257" t="str">
            <v>2013</v>
          </cell>
        </row>
        <row r="108258">
          <cell r="M108258" t="str">
            <v>2013</v>
          </cell>
        </row>
        <row r="108259">
          <cell r="M108259" t="str">
            <v>2013</v>
          </cell>
        </row>
        <row r="108260">
          <cell r="M108260" t="str">
            <v>2013</v>
          </cell>
        </row>
        <row r="108261">
          <cell r="M108261" t="str">
            <v>2013</v>
          </cell>
        </row>
        <row r="108262">
          <cell r="M108262" t="str">
            <v>2013</v>
          </cell>
        </row>
        <row r="108263">
          <cell r="M108263" t="str">
            <v>2013</v>
          </cell>
        </row>
        <row r="108264">
          <cell r="M108264" t="str">
            <v>2013</v>
          </cell>
        </row>
        <row r="108265">
          <cell r="M108265" t="str">
            <v>2013</v>
          </cell>
        </row>
        <row r="108266">
          <cell r="M108266" t="str">
            <v>2013</v>
          </cell>
        </row>
        <row r="108267">
          <cell r="M108267" t="str">
            <v>2013</v>
          </cell>
        </row>
        <row r="108268">
          <cell r="M108268" t="str">
            <v>2013</v>
          </cell>
        </row>
        <row r="108269">
          <cell r="M108269" t="str">
            <v>2013</v>
          </cell>
        </row>
        <row r="108270">
          <cell r="M108270" t="str">
            <v>2013</v>
          </cell>
        </row>
        <row r="108271">
          <cell r="M108271" t="str">
            <v>2013</v>
          </cell>
        </row>
        <row r="108272">
          <cell r="M108272" t="str">
            <v>2013</v>
          </cell>
        </row>
        <row r="108273">
          <cell r="M108273" t="str">
            <v>2013</v>
          </cell>
        </row>
        <row r="108274">
          <cell r="M108274" t="str">
            <v>2013</v>
          </cell>
        </row>
        <row r="108275">
          <cell r="M108275" t="str">
            <v>2013</v>
          </cell>
        </row>
        <row r="108276">
          <cell r="M108276" t="str">
            <v>2013</v>
          </cell>
        </row>
        <row r="108277">
          <cell r="M108277" t="str">
            <v>2013</v>
          </cell>
        </row>
        <row r="108278">
          <cell r="M108278" t="str">
            <v>2013</v>
          </cell>
        </row>
        <row r="108279">
          <cell r="M108279" t="str">
            <v>2013</v>
          </cell>
        </row>
        <row r="108280">
          <cell r="M108280" t="str">
            <v>2013</v>
          </cell>
        </row>
        <row r="108281">
          <cell r="M108281" t="str">
            <v>2013</v>
          </cell>
        </row>
        <row r="108282">
          <cell r="M108282" t="str">
            <v>2013</v>
          </cell>
        </row>
        <row r="108283">
          <cell r="M108283" t="str">
            <v>2013</v>
          </cell>
        </row>
        <row r="108284">
          <cell r="M108284" t="str">
            <v>2013</v>
          </cell>
        </row>
        <row r="108285">
          <cell r="M108285" t="str">
            <v>2013</v>
          </cell>
        </row>
        <row r="108286">
          <cell r="M108286" t="str">
            <v>2013</v>
          </cell>
        </row>
        <row r="108287">
          <cell r="M108287" t="str">
            <v>2013</v>
          </cell>
        </row>
        <row r="108288">
          <cell r="M108288" t="str">
            <v>2013</v>
          </cell>
        </row>
        <row r="108289">
          <cell r="M108289" t="str">
            <v>2013</v>
          </cell>
        </row>
        <row r="108290">
          <cell r="M108290" t="str">
            <v>2013</v>
          </cell>
        </row>
        <row r="108291">
          <cell r="M108291" t="str">
            <v>2013</v>
          </cell>
        </row>
        <row r="108292">
          <cell r="M108292" t="str">
            <v>2013</v>
          </cell>
        </row>
        <row r="108293">
          <cell r="M108293" t="str">
            <v>2013</v>
          </cell>
        </row>
        <row r="108294">
          <cell r="M108294" t="str">
            <v>2013</v>
          </cell>
        </row>
        <row r="108295">
          <cell r="M108295" t="str">
            <v>2013</v>
          </cell>
        </row>
        <row r="108296">
          <cell r="M108296" t="str">
            <v>2013</v>
          </cell>
        </row>
        <row r="108297">
          <cell r="M108297" t="str">
            <v>2013</v>
          </cell>
        </row>
        <row r="108298">
          <cell r="M108298" t="str">
            <v>2013</v>
          </cell>
        </row>
        <row r="108299">
          <cell r="M108299" t="str">
            <v>2013</v>
          </cell>
        </row>
        <row r="108300">
          <cell r="M108300" t="str">
            <v>2013</v>
          </cell>
        </row>
        <row r="108301">
          <cell r="M108301" t="str">
            <v>2013</v>
          </cell>
        </row>
        <row r="108302">
          <cell r="M108302" t="str">
            <v>2013</v>
          </cell>
        </row>
        <row r="108303">
          <cell r="M108303" t="str">
            <v>2013</v>
          </cell>
        </row>
        <row r="108304">
          <cell r="M108304" t="str">
            <v>2013</v>
          </cell>
        </row>
        <row r="108305">
          <cell r="M108305" t="str">
            <v>2013</v>
          </cell>
        </row>
        <row r="108306">
          <cell r="M108306" t="str">
            <v>2013</v>
          </cell>
        </row>
        <row r="108307">
          <cell r="M108307" t="str">
            <v>2013</v>
          </cell>
        </row>
        <row r="108308">
          <cell r="M108308" t="str">
            <v>2013</v>
          </cell>
        </row>
        <row r="108309">
          <cell r="M108309" t="str">
            <v>2013</v>
          </cell>
        </row>
        <row r="108310">
          <cell r="M108310" t="str">
            <v>2013</v>
          </cell>
        </row>
        <row r="108311">
          <cell r="M108311" t="str">
            <v>2013</v>
          </cell>
        </row>
        <row r="108312">
          <cell r="M108312" t="str">
            <v>2013</v>
          </cell>
        </row>
        <row r="108313">
          <cell r="M108313" t="str">
            <v>2013</v>
          </cell>
        </row>
        <row r="108314">
          <cell r="M108314" t="str">
            <v>2013</v>
          </cell>
        </row>
        <row r="108315">
          <cell r="M108315" t="str">
            <v>2013</v>
          </cell>
        </row>
        <row r="108316">
          <cell r="M108316" t="str">
            <v>2013</v>
          </cell>
        </row>
        <row r="108317">
          <cell r="M108317" t="str">
            <v>2013</v>
          </cell>
        </row>
        <row r="108318">
          <cell r="M108318" t="str">
            <v>2013</v>
          </cell>
        </row>
        <row r="108319">
          <cell r="M108319" t="str">
            <v>2013</v>
          </cell>
        </row>
        <row r="108320">
          <cell r="M108320" t="str">
            <v>2013</v>
          </cell>
        </row>
        <row r="108321">
          <cell r="M108321" t="str">
            <v>2013</v>
          </cell>
        </row>
        <row r="108322">
          <cell r="M108322" t="str">
            <v>2013</v>
          </cell>
        </row>
        <row r="108323">
          <cell r="M108323" t="str">
            <v>2013</v>
          </cell>
        </row>
        <row r="108324">
          <cell r="M108324" t="str">
            <v>2013</v>
          </cell>
        </row>
        <row r="108325">
          <cell r="M108325" t="str">
            <v>2013</v>
          </cell>
        </row>
        <row r="108326">
          <cell r="M108326" t="str">
            <v>2013</v>
          </cell>
        </row>
        <row r="108327">
          <cell r="M108327" t="str">
            <v>2013</v>
          </cell>
        </row>
        <row r="108328">
          <cell r="M108328" t="str">
            <v>2013</v>
          </cell>
        </row>
        <row r="108329">
          <cell r="M108329" t="str">
            <v>2013</v>
          </cell>
        </row>
        <row r="108330">
          <cell r="M108330" t="str">
            <v>2013</v>
          </cell>
        </row>
        <row r="108331">
          <cell r="M108331" t="str">
            <v>2013</v>
          </cell>
        </row>
        <row r="108332">
          <cell r="M108332" t="str">
            <v>2013</v>
          </cell>
        </row>
        <row r="108333">
          <cell r="M108333" t="str">
            <v>2013</v>
          </cell>
        </row>
        <row r="108334">
          <cell r="M108334" t="str">
            <v>2013</v>
          </cell>
        </row>
        <row r="108335">
          <cell r="M108335" t="str">
            <v>2013</v>
          </cell>
        </row>
        <row r="108336">
          <cell r="M108336" t="str">
            <v>2013</v>
          </cell>
        </row>
        <row r="108337">
          <cell r="M108337" t="str">
            <v>2013</v>
          </cell>
        </row>
        <row r="108338">
          <cell r="M108338" t="str">
            <v>2013</v>
          </cell>
        </row>
        <row r="108339">
          <cell r="M108339" t="str">
            <v>2013</v>
          </cell>
        </row>
        <row r="108340">
          <cell r="M108340" t="str">
            <v>2013</v>
          </cell>
        </row>
        <row r="108341">
          <cell r="M108341" t="str">
            <v>2010</v>
          </cell>
        </row>
        <row r="108342">
          <cell r="M108342" t="str">
            <v>2010</v>
          </cell>
        </row>
        <row r="108343">
          <cell r="M108343" t="str">
            <v>2011</v>
          </cell>
        </row>
        <row r="108344">
          <cell r="M108344" t="str">
            <v>2011</v>
          </cell>
        </row>
        <row r="108345">
          <cell r="M108345" t="str">
            <v>2011</v>
          </cell>
        </row>
        <row r="108346">
          <cell r="M108346" t="str">
            <v>2011</v>
          </cell>
        </row>
        <row r="108347">
          <cell r="M108347" t="str">
            <v>2011</v>
          </cell>
        </row>
        <row r="108348">
          <cell r="M108348" t="str">
            <v>2012</v>
          </cell>
        </row>
        <row r="108349">
          <cell r="M108349" t="str">
            <v>2012</v>
          </cell>
        </row>
        <row r="108350">
          <cell r="M108350" t="str">
            <v>2013</v>
          </cell>
        </row>
        <row r="108351">
          <cell r="M108351" t="str">
            <v>2013</v>
          </cell>
        </row>
        <row r="108352">
          <cell r="M108352" t="str">
            <v>2013</v>
          </cell>
        </row>
        <row r="108353">
          <cell r="M108353" t="str">
            <v>2013</v>
          </cell>
        </row>
        <row r="108354">
          <cell r="M108354" t="str">
            <v>2013</v>
          </cell>
        </row>
        <row r="108355">
          <cell r="M108355" t="str">
            <v>2013</v>
          </cell>
        </row>
        <row r="108356">
          <cell r="M108356" t="str">
            <v>2013</v>
          </cell>
        </row>
        <row r="108357">
          <cell r="M108357" t="str">
            <v>2013</v>
          </cell>
        </row>
        <row r="108358">
          <cell r="M108358" t="str">
            <v>2013</v>
          </cell>
        </row>
        <row r="108359">
          <cell r="M108359" t="str">
            <v>2013</v>
          </cell>
        </row>
        <row r="108360">
          <cell r="M108360" t="str">
            <v>2013</v>
          </cell>
        </row>
        <row r="108361">
          <cell r="M108361" t="str">
            <v>2013</v>
          </cell>
        </row>
        <row r="108362">
          <cell r="M108362" t="str">
            <v>2013</v>
          </cell>
        </row>
        <row r="108363">
          <cell r="M108363" t="str">
            <v>2013</v>
          </cell>
        </row>
        <row r="108364">
          <cell r="M108364" t="str">
            <v>2013</v>
          </cell>
        </row>
        <row r="108365">
          <cell r="M108365" t="str">
            <v>2013</v>
          </cell>
        </row>
        <row r="108366">
          <cell r="M108366" t="str">
            <v>2013</v>
          </cell>
        </row>
        <row r="108367">
          <cell r="M108367" t="str">
            <v>2013</v>
          </cell>
        </row>
        <row r="108368">
          <cell r="M108368" t="str">
            <v>2013</v>
          </cell>
        </row>
        <row r="108369">
          <cell r="M108369" t="str">
            <v>2013</v>
          </cell>
        </row>
        <row r="108370">
          <cell r="M108370" t="str">
            <v>2013</v>
          </cell>
        </row>
        <row r="108371">
          <cell r="M108371" t="str">
            <v>2013</v>
          </cell>
        </row>
        <row r="108372">
          <cell r="M108372" t="str">
            <v>2013</v>
          </cell>
        </row>
        <row r="108373">
          <cell r="M108373" t="str">
            <v>2013</v>
          </cell>
        </row>
        <row r="108374">
          <cell r="M108374" t="str">
            <v>2013</v>
          </cell>
        </row>
        <row r="108375">
          <cell r="M108375" t="str">
            <v>2013</v>
          </cell>
        </row>
        <row r="108376">
          <cell r="M108376" t="str">
            <v>2013</v>
          </cell>
        </row>
        <row r="108377">
          <cell r="M108377" t="str">
            <v>2013</v>
          </cell>
        </row>
        <row r="108378">
          <cell r="M108378" t="str">
            <v>2013</v>
          </cell>
        </row>
        <row r="108379">
          <cell r="M108379" t="str">
            <v>2013</v>
          </cell>
        </row>
        <row r="108380">
          <cell r="M108380" t="str">
            <v>2013</v>
          </cell>
        </row>
        <row r="108381">
          <cell r="M108381" t="str">
            <v>2013</v>
          </cell>
        </row>
        <row r="108382">
          <cell r="M108382" t="str">
            <v>2013</v>
          </cell>
        </row>
        <row r="108383">
          <cell r="M108383" t="str">
            <v>2013</v>
          </cell>
        </row>
        <row r="108384">
          <cell r="M108384" t="str">
            <v>2013</v>
          </cell>
        </row>
        <row r="108385">
          <cell r="M108385" t="str">
            <v>2013</v>
          </cell>
        </row>
        <row r="108386">
          <cell r="M108386" t="str">
            <v>2013</v>
          </cell>
        </row>
        <row r="108387">
          <cell r="M108387" t="str">
            <v>2013</v>
          </cell>
        </row>
        <row r="108388">
          <cell r="M108388" t="str">
            <v>2013</v>
          </cell>
        </row>
        <row r="108389">
          <cell r="M108389" t="str">
            <v>2013</v>
          </cell>
        </row>
        <row r="108390">
          <cell r="M108390" t="str">
            <v>2013</v>
          </cell>
        </row>
        <row r="108391">
          <cell r="M108391" t="str">
            <v>2013</v>
          </cell>
        </row>
        <row r="108392">
          <cell r="M108392" t="str">
            <v>2013</v>
          </cell>
        </row>
        <row r="108393">
          <cell r="M108393" t="str">
            <v>2013</v>
          </cell>
        </row>
        <row r="108394">
          <cell r="M108394" t="str">
            <v>2013</v>
          </cell>
        </row>
        <row r="108395">
          <cell r="M108395" t="str">
            <v>2013</v>
          </cell>
        </row>
        <row r="108396">
          <cell r="M108396" t="str">
            <v>2013</v>
          </cell>
        </row>
        <row r="108397">
          <cell r="M108397" t="str">
            <v>2013</v>
          </cell>
        </row>
        <row r="108398">
          <cell r="M108398" t="str">
            <v>2013</v>
          </cell>
        </row>
        <row r="108399">
          <cell r="M108399" t="str">
            <v>2013</v>
          </cell>
        </row>
        <row r="108400">
          <cell r="M108400" t="str">
            <v>2013</v>
          </cell>
        </row>
        <row r="108401">
          <cell r="M108401" t="str">
            <v>2013</v>
          </cell>
        </row>
        <row r="108402">
          <cell r="M108402" t="str">
            <v>2013</v>
          </cell>
        </row>
        <row r="108403">
          <cell r="M108403" t="str">
            <v>2013</v>
          </cell>
        </row>
        <row r="108404">
          <cell r="M108404" t="str">
            <v>2013</v>
          </cell>
        </row>
        <row r="108405">
          <cell r="M108405" t="str">
            <v>2013</v>
          </cell>
        </row>
        <row r="108406">
          <cell r="M108406" t="str">
            <v>2013</v>
          </cell>
        </row>
        <row r="108407">
          <cell r="M108407" t="str">
            <v>2013</v>
          </cell>
        </row>
        <row r="108408">
          <cell r="M108408" t="str">
            <v>2013</v>
          </cell>
        </row>
        <row r="108409">
          <cell r="M108409" t="str">
            <v>2013</v>
          </cell>
        </row>
        <row r="108410">
          <cell r="M108410" t="str">
            <v>2013</v>
          </cell>
        </row>
        <row r="108411">
          <cell r="M108411" t="str">
            <v>2013</v>
          </cell>
        </row>
        <row r="108412">
          <cell r="M108412" t="str">
            <v>2013</v>
          </cell>
        </row>
        <row r="108413">
          <cell r="M108413" t="str">
            <v>2013</v>
          </cell>
        </row>
        <row r="108414">
          <cell r="M108414" t="str">
            <v>2013</v>
          </cell>
        </row>
        <row r="108415">
          <cell r="M108415" t="str">
            <v>2013</v>
          </cell>
        </row>
        <row r="108416">
          <cell r="M108416" t="str">
            <v>2013</v>
          </cell>
        </row>
        <row r="108417">
          <cell r="M108417" t="str">
            <v>2013</v>
          </cell>
        </row>
        <row r="108418">
          <cell r="M108418" t="str">
            <v>2013</v>
          </cell>
        </row>
        <row r="108419">
          <cell r="M108419" t="str">
            <v>2013</v>
          </cell>
        </row>
        <row r="108420">
          <cell r="M108420" t="str">
            <v>2013</v>
          </cell>
        </row>
        <row r="108421">
          <cell r="M108421" t="str">
            <v>2013</v>
          </cell>
        </row>
        <row r="108422">
          <cell r="M108422" t="str">
            <v>2013</v>
          </cell>
        </row>
        <row r="108423">
          <cell r="M108423" t="str">
            <v>2013</v>
          </cell>
        </row>
        <row r="108424">
          <cell r="M108424" t="str">
            <v>2013</v>
          </cell>
        </row>
        <row r="108425">
          <cell r="M108425" t="str">
            <v>2013</v>
          </cell>
        </row>
        <row r="108426">
          <cell r="M108426" t="str">
            <v>2013</v>
          </cell>
        </row>
        <row r="108427">
          <cell r="M108427" t="str">
            <v>2013</v>
          </cell>
        </row>
        <row r="108428">
          <cell r="M108428" t="str">
            <v>2013</v>
          </cell>
        </row>
        <row r="108429">
          <cell r="M108429" t="str">
            <v>2013</v>
          </cell>
        </row>
        <row r="108430">
          <cell r="M108430" t="str">
            <v>2013</v>
          </cell>
        </row>
        <row r="108431">
          <cell r="M108431" t="str">
            <v>2013</v>
          </cell>
        </row>
        <row r="108432">
          <cell r="M108432" t="str">
            <v>2013</v>
          </cell>
        </row>
        <row r="108433">
          <cell r="M108433" t="str">
            <v>2013</v>
          </cell>
        </row>
        <row r="108434">
          <cell r="M108434" t="str">
            <v>2013</v>
          </cell>
        </row>
        <row r="108435">
          <cell r="M108435" t="str">
            <v>2013</v>
          </cell>
        </row>
        <row r="108436">
          <cell r="M108436" t="str">
            <v>2013</v>
          </cell>
        </row>
        <row r="108437">
          <cell r="M108437" t="str">
            <v>2013</v>
          </cell>
        </row>
        <row r="108438">
          <cell r="M108438" t="str">
            <v>2013</v>
          </cell>
        </row>
        <row r="108439">
          <cell r="M108439" t="str">
            <v>2013</v>
          </cell>
        </row>
        <row r="108440">
          <cell r="M108440" t="str">
            <v>2013</v>
          </cell>
        </row>
        <row r="108441">
          <cell r="M108441" t="str">
            <v>2013</v>
          </cell>
        </row>
        <row r="108442">
          <cell r="M108442" t="str">
            <v>2013</v>
          </cell>
        </row>
        <row r="108443">
          <cell r="M108443" t="str">
            <v>2013</v>
          </cell>
        </row>
        <row r="108444">
          <cell r="M108444" t="str">
            <v>2013</v>
          </cell>
        </row>
        <row r="108445">
          <cell r="M108445" t="str">
            <v>2013</v>
          </cell>
        </row>
        <row r="108446">
          <cell r="M108446" t="str">
            <v>2013</v>
          </cell>
        </row>
        <row r="108447">
          <cell r="M108447" t="str">
            <v>2013</v>
          </cell>
        </row>
        <row r="108448">
          <cell r="M108448" t="str">
            <v>2013</v>
          </cell>
        </row>
        <row r="108449">
          <cell r="M108449" t="str">
            <v>2013</v>
          </cell>
        </row>
        <row r="108450">
          <cell r="M108450" t="str">
            <v>2013</v>
          </cell>
        </row>
        <row r="108451">
          <cell r="M108451" t="str">
            <v>2013</v>
          </cell>
        </row>
        <row r="108452">
          <cell r="M108452" t="str">
            <v>2013</v>
          </cell>
        </row>
        <row r="108453">
          <cell r="M108453" t="str">
            <v>2013</v>
          </cell>
        </row>
        <row r="108454">
          <cell r="M108454" t="str">
            <v>2013</v>
          </cell>
        </row>
        <row r="108455">
          <cell r="M108455" t="str">
            <v>2013</v>
          </cell>
        </row>
        <row r="108456">
          <cell r="M108456" t="str">
            <v>2013</v>
          </cell>
        </row>
        <row r="108457">
          <cell r="M108457" t="str">
            <v>2013</v>
          </cell>
        </row>
        <row r="108458">
          <cell r="M108458" t="str">
            <v>2013</v>
          </cell>
        </row>
        <row r="108459">
          <cell r="M108459" t="str">
            <v>2013</v>
          </cell>
        </row>
        <row r="108460">
          <cell r="M108460" t="str">
            <v>2013</v>
          </cell>
        </row>
        <row r="108461">
          <cell r="M108461" t="str">
            <v>2013</v>
          </cell>
        </row>
        <row r="108462">
          <cell r="M108462" t="str">
            <v>2013</v>
          </cell>
        </row>
        <row r="108463">
          <cell r="M108463" t="str">
            <v>2013</v>
          </cell>
        </row>
        <row r="108464">
          <cell r="M108464" t="str">
            <v>2013</v>
          </cell>
        </row>
        <row r="108465">
          <cell r="M108465" t="str">
            <v>2013</v>
          </cell>
        </row>
        <row r="108466">
          <cell r="M108466" t="str">
            <v>2013</v>
          </cell>
        </row>
        <row r="108467">
          <cell r="M108467" t="str">
            <v>2013</v>
          </cell>
        </row>
        <row r="108468">
          <cell r="M108468" t="str">
            <v>2013</v>
          </cell>
        </row>
        <row r="108469">
          <cell r="M108469" t="str">
            <v>2013</v>
          </cell>
        </row>
        <row r="108470">
          <cell r="M108470" t="str">
            <v>2013</v>
          </cell>
        </row>
        <row r="108471">
          <cell r="M108471" t="str">
            <v>2013</v>
          </cell>
        </row>
        <row r="108472">
          <cell r="M108472" t="str">
            <v>2013</v>
          </cell>
        </row>
        <row r="108473">
          <cell r="M108473" t="str">
            <v>2013</v>
          </cell>
        </row>
        <row r="108474">
          <cell r="M108474" t="str">
            <v>2013</v>
          </cell>
        </row>
        <row r="108475">
          <cell r="M108475" t="str">
            <v>2013</v>
          </cell>
        </row>
        <row r="108476">
          <cell r="M108476" t="str">
            <v>2013</v>
          </cell>
        </row>
        <row r="108477">
          <cell r="M108477" t="str">
            <v>2013</v>
          </cell>
        </row>
        <row r="108478">
          <cell r="M108478" t="str">
            <v>2013</v>
          </cell>
        </row>
        <row r="108479">
          <cell r="M108479" t="str">
            <v>2013</v>
          </cell>
        </row>
        <row r="108480">
          <cell r="M108480" t="str">
            <v>2013</v>
          </cell>
        </row>
        <row r="108481">
          <cell r="M108481" t="str">
            <v>2013</v>
          </cell>
        </row>
        <row r="108482">
          <cell r="M108482" t="str">
            <v>2013</v>
          </cell>
        </row>
        <row r="108483">
          <cell r="M108483" t="str">
            <v>2013</v>
          </cell>
        </row>
        <row r="108484">
          <cell r="M108484" t="str">
            <v>2013</v>
          </cell>
        </row>
        <row r="108485">
          <cell r="M108485" t="str">
            <v>2013</v>
          </cell>
        </row>
        <row r="108486">
          <cell r="M108486" t="str">
            <v>2013</v>
          </cell>
        </row>
        <row r="108487">
          <cell r="M108487" t="str">
            <v>2013</v>
          </cell>
        </row>
        <row r="108488">
          <cell r="M108488" t="str">
            <v>2013</v>
          </cell>
        </row>
        <row r="108489">
          <cell r="M108489" t="str">
            <v>2013</v>
          </cell>
        </row>
        <row r="108490">
          <cell r="M108490" t="str">
            <v>2013</v>
          </cell>
        </row>
        <row r="108491">
          <cell r="M108491" t="str">
            <v>2013</v>
          </cell>
        </row>
        <row r="108492">
          <cell r="M108492" t="str">
            <v>2013</v>
          </cell>
        </row>
        <row r="108493">
          <cell r="M108493" t="str">
            <v>2013</v>
          </cell>
        </row>
        <row r="108494">
          <cell r="M108494" t="str">
            <v>2013</v>
          </cell>
        </row>
        <row r="108495">
          <cell r="M108495" t="str">
            <v>2013</v>
          </cell>
        </row>
        <row r="108496">
          <cell r="M108496" t="str">
            <v>2013</v>
          </cell>
        </row>
        <row r="108497">
          <cell r="M108497" t="str">
            <v>2013</v>
          </cell>
        </row>
        <row r="108498">
          <cell r="M108498" t="str">
            <v>2013</v>
          </cell>
        </row>
        <row r="108499">
          <cell r="M108499" t="str">
            <v>2013</v>
          </cell>
        </row>
        <row r="108500">
          <cell r="M108500" t="str">
            <v>2013</v>
          </cell>
        </row>
        <row r="108501">
          <cell r="M108501" t="str">
            <v>2013</v>
          </cell>
        </row>
        <row r="108502">
          <cell r="M108502" t="str">
            <v>2013</v>
          </cell>
        </row>
        <row r="108503">
          <cell r="M108503" t="str">
            <v>2013</v>
          </cell>
        </row>
        <row r="108504">
          <cell r="M108504" t="str">
            <v>2013</v>
          </cell>
        </row>
        <row r="108505">
          <cell r="M108505" t="str">
            <v>2013</v>
          </cell>
        </row>
        <row r="108506">
          <cell r="M108506" t="str">
            <v>2013</v>
          </cell>
        </row>
        <row r="108507">
          <cell r="M108507" t="str">
            <v>2013</v>
          </cell>
        </row>
        <row r="108508">
          <cell r="M108508" t="str">
            <v>2013</v>
          </cell>
        </row>
        <row r="108509">
          <cell r="M108509" t="str">
            <v>2013</v>
          </cell>
        </row>
        <row r="108510">
          <cell r="M108510" t="str">
            <v>2013</v>
          </cell>
        </row>
        <row r="108511">
          <cell r="M108511" t="str">
            <v>2013</v>
          </cell>
        </row>
        <row r="108512">
          <cell r="M108512" t="str">
            <v>2013</v>
          </cell>
        </row>
        <row r="108513">
          <cell r="M108513" t="str">
            <v>2013</v>
          </cell>
        </row>
        <row r="108514">
          <cell r="M108514" t="str">
            <v>2013</v>
          </cell>
        </row>
        <row r="108515">
          <cell r="M108515" t="str">
            <v>2013</v>
          </cell>
        </row>
        <row r="108516">
          <cell r="M108516" t="str">
            <v>2013</v>
          </cell>
        </row>
        <row r="108517">
          <cell r="M108517" t="str">
            <v>2013</v>
          </cell>
        </row>
        <row r="108518">
          <cell r="M108518" t="str">
            <v>2013</v>
          </cell>
        </row>
        <row r="108519">
          <cell r="M108519" t="str">
            <v>2013</v>
          </cell>
        </row>
        <row r="108520">
          <cell r="M108520" t="str">
            <v>2013</v>
          </cell>
        </row>
        <row r="108521">
          <cell r="M108521" t="str">
            <v>2013</v>
          </cell>
        </row>
        <row r="108522">
          <cell r="M108522" t="str">
            <v>2013</v>
          </cell>
        </row>
        <row r="108523">
          <cell r="M108523" t="str">
            <v>2013</v>
          </cell>
        </row>
        <row r="108524">
          <cell r="M108524" t="str">
            <v>2013</v>
          </cell>
        </row>
        <row r="108525">
          <cell r="M108525" t="str">
            <v>2013</v>
          </cell>
        </row>
        <row r="108526">
          <cell r="M108526" t="str">
            <v>2013</v>
          </cell>
        </row>
        <row r="108527">
          <cell r="M108527" t="str">
            <v>2013</v>
          </cell>
        </row>
        <row r="108528">
          <cell r="M108528" t="str">
            <v>2013</v>
          </cell>
        </row>
        <row r="108529">
          <cell r="M108529" t="str">
            <v>2013</v>
          </cell>
        </row>
        <row r="108530">
          <cell r="M108530" t="str">
            <v>2013</v>
          </cell>
        </row>
        <row r="108531">
          <cell r="M108531" t="str">
            <v>2013</v>
          </cell>
        </row>
        <row r="108532">
          <cell r="M108532" t="str">
            <v>2013</v>
          </cell>
        </row>
        <row r="108533">
          <cell r="M108533" t="str">
            <v>2013</v>
          </cell>
        </row>
        <row r="108534">
          <cell r="M108534" t="str">
            <v>2013</v>
          </cell>
        </row>
        <row r="108535">
          <cell r="M108535" t="str">
            <v>2013</v>
          </cell>
        </row>
        <row r="108536">
          <cell r="M108536" t="str">
            <v>2013</v>
          </cell>
        </row>
        <row r="108537">
          <cell r="M108537" t="str">
            <v>2013</v>
          </cell>
        </row>
        <row r="108538">
          <cell r="M108538" t="str">
            <v>2013</v>
          </cell>
        </row>
        <row r="108539">
          <cell r="M108539" t="str">
            <v>2013</v>
          </cell>
        </row>
        <row r="108540">
          <cell r="M108540" t="str">
            <v>2013</v>
          </cell>
        </row>
        <row r="108541">
          <cell r="M108541" t="str">
            <v>2013</v>
          </cell>
        </row>
        <row r="108542">
          <cell r="M108542" t="str">
            <v>2013</v>
          </cell>
        </row>
        <row r="108543">
          <cell r="M108543" t="str">
            <v>2013</v>
          </cell>
        </row>
        <row r="108544">
          <cell r="M108544" t="str">
            <v>2013</v>
          </cell>
        </row>
        <row r="108545">
          <cell r="M108545" t="str">
            <v>2013</v>
          </cell>
        </row>
        <row r="108546">
          <cell r="M108546" t="str">
            <v>2013</v>
          </cell>
        </row>
        <row r="108547">
          <cell r="M108547" t="str">
            <v>2013</v>
          </cell>
        </row>
        <row r="108548">
          <cell r="M108548" t="str">
            <v>2013</v>
          </cell>
        </row>
        <row r="108549">
          <cell r="M108549" t="str">
            <v>2013</v>
          </cell>
        </row>
        <row r="108550">
          <cell r="M108550" t="str">
            <v>2013</v>
          </cell>
        </row>
        <row r="108551">
          <cell r="M108551" t="str">
            <v>2013</v>
          </cell>
        </row>
        <row r="108552">
          <cell r="M108552" t="str">
            <v>2013</v>
          </cell>
        </row>
        <row r="108553">
          <cell r="M108553" t="str">
            <v>2013</v>
          </cell>
        </row>
        <row r="108554">
          <cell r="M108554" t="str">
            <v>2013</v>
          </cell>
        </row>
        <row r="108555">
          <cell r="M108555" t="str">
            <v>2013</v>
          </cell>
        </row>
        <row r="108556">
          <cell r="M108556" t="str">
            <v>2013</v>
          </cell>
        </row>
        <row r="108557">
          <cell r="M108557" t="str">
            <v>2013</v>
          </cell>
        </row>
        <row r="108558">
          <cell r="M108558" t="str">
            <v>2013</v>
          </cell>
        </row>
        <row r="108559">
          <cell r="M108559" t="str">
            <v>2013</v>
          </cell>
        </row>
        <row r="108560">
          <cell r="M108560" t="str">
            <v>2013</v>
          </cell>
        </row>
        <row r="108561">
          <cell r="M108561" t="str">
            <v>2013</v>
          </cell>
        </row>
        <row r="108562">
          <cell r="M108562" t="str">
            <v>2013</v>
          </cell>
        </row>
        <row r="108563">
          <cell r="M108563" t="str">
            <v>2013</v>
          </cell>
        </row>
        <row r="108564">
          <cell r="M108564" t="str">
            <v>2013</v>
          </cell>
        </row>
        <row r="108565">
          <cell r="M108565" t="str">
            <v>2013</v>
          </cell>
        </row>
        <row r="108566">
          <cell r="M108566" t="str">
            <v>2013</v>
          </cell>
        </row>
        <row r="108567">
          <cell r="M108567" t="str">
            <v>2013</v>
          </cell>
        </row>
        <row r="108568">
          <cell r="M108568" t="str">
            <v>2013</v>
          </cell>
        </row>
        <row r="108569">
          <cell r="M108569" t="str">
            <v>2013</v>
          </cell>
        </row>
        <row r="108570">
          <cell r="M108570" t="str">
            <v>2013</v>
          </cell>
        </row>
        <row r="108571">
          <cell r="M108571" t="str">
            <v>2013</v>
          </cell>
        </row>
        <row r="108572">
          <cell r="M108572" t="str">
            <v>2013</v>
          </cell>
        </row>
        <row r="108573">
          <cell r="M108573" t="str">
            <v>2013</v>
          </cell>
        </row>
        <row r="108574">
          <cell r="M108574" t="str">
            <v>2013</v>
          </cell>
        </row>
        <row r="108575">
          <cell r="M108575" t="str">
            <v>2013</v>
          </cell>
        </row>
        <row r="108576">
          <cell r="M108576" t="str">
            <v>2013</v>
          </cell>
        </row>
        <row r="108577">
          <cell r="M108577" t="str">
            <v>2013</v>
          </cell>
        </row>
        <row r="108578">
          <cell r="M108578" t="str">
            <v>2013</v>
          </cell>
        </row>
        <row r="108579">
          <cell r="M108579" t="str">
            <v>2013</v>
          </cell>
        </row>
        <row r="108580">
          <cell r="M108580" t="str">
            <v>2013</v>
          </cell>
        </row>
        <row r="108581">
          <cell r="M108581" t="str">
            <v>2013</v>
          </cell>
        </row>
        <row r="108582">
          <cell r="M108582" t="str">
            <v>2013</v>
          </cell>
        </row>
        <row r="108583">
          <cell r="M108583" t="str">
            <v>2013</v>
          </cell>
        </row>
        <row r="108584">
          <cell r="M108584" t="str">
            <v>2013</v>
          </cell>
        </row>
        <row r="108585">
          <cell r="M108585" t="str">
            <v>2013</v>
          </cell>
        </row>
        <row r="108586">
          <cell r="M108586" t="str">
            <v>2013</v>
          </cell>
        </row>
        <row r="108587">
          <cell r="M108587" t="str">
            <v>2013</v>
          </cell>
        </row>
        <row r="108588">
          <cell r="M108588" t="str">
            <v>2013</v>
          </cell>
        </row>
        <row r="108589">
          <cell r="M108589" t="str">
            <v>2013</v>
          </cell>
        </row>
        <row r="108590">
          <cell r="M108590" t="str">
            <v>2013</v>
          </cell>
        </row>
        <row r="108591">
          <cell r="M108591" t="str">
            <v>2013</v>
          </cell>
        </row>
        <row r="108592">
          <cell r="M108592" t="str">
            <v>2013</v>
          </cell>
        </row>
        <row r="108593">
          <cell r="M108593" t="str">
            <v>2013</v>
          </cell>
        </row>
        <row r="108594">
          <cell r="M108594" t="str">
            <v>2013</v>
          </cell>
        </row>
        <row r="108595">
          <cell r="M108595" t="str">
            <v>2013</v>
          </cell>
        </row>
        <row r="108596">
          <cell r="M108596" t="str">
            <v>2013</v>
          </cell>
        </row>
        <row r="108597">
          <cell r="M108597" t="str">
            <v>2013</v>
          </cell>
        </row>
        <row r="108598">
          <cell r="M108598" t="str">
            <v>2013</v>
          </cell>
        </row>
        <row r="108599">
          <cell r="M108599" t="str">
            <v>2013</v>
          </cell>
        </row>
        <row r="108600">
          <cell r="M108600" t="str">
            <v>2013</v>
          </cell>
        </row>
        <row r="108601">
          <cell r="M108601" t="str">
            <v>2013</v>
          </cell>
        </row>
        <row r="108602">
          <cell r="M108602" t="str">
            <v>2013</v>
          </cell>
        </row>
        <row r="108603">
          <cell r="M108603" t="str">
            <v>2013</v>
          </cell>
        </row>
        <row r="108604">
          <cell r="M108604" t="str">
            <v>2013</v>
          </cell>
        </row>
        <row r="108605">
          <cell r="M108605" t="str">
            <v>2013</v>
          </cell>
        </row>
        <row r="108606">
          <cell r="M108606" t="str">
            <v>2013</v>
          </cell>
        </row>
        <row r="108607">
          <cell r="M108607" t="str">
            <v>2013</v>
          </cell>
        </row>
        <row r="108608">
          <cell r="M108608" t="str">
            <v>2013</v>
          </cell>
        </row>
        <row r="108609">
          <cell r="M108609" t="str">
            <v>2013</v>
          </cell>
        </row>
        <row r="108610">
          <cell r="M108610" t="str">
            <v>2013</v>
          </cell>
        </row>
        <row r="108611">
          <cell r="M108611" t="str">
            <v>2013</v>
          </cell>
        </row>
        <row r="108612">
          <cell r="M108612" t="str">
            <v>2013</v>
          </cell>
        </row>
        <row r="108613">
          <cell r="M108613" t="str">
            <v>2013</v>
          </cell>
        </row>
        <row r="108614">
          <cell r="M108614" t="str">
            <v>2013</v>
          </cell>
        </row>
        <row r="108615">
          <cell r="M108615" t="str">
            <v>2013</v>
          </cell>
        </row>
        <row r="108616">
          <cell r="M108616" t="str">
            <v>2013</v>
          </cell>
        </row>
        <row r="108617">
          <cell r="M108617" t="str">
            <v>2013</v>
          </cell>
        </row>
        <row r="108618">
          <cell r="M108618" t="str">
            <v>2013</v>
          </cell>
        </row>
        <row r="108619">
          <cell r="M108619" t="str">
            <v>2013</v>
          </cell>
        </row>
        <row r="108620">
          <cell r="M108620" t="str">
            <v>2013</v>
          </cell>
        </row>
        <row r="108621">
          <cell r="M108621" t="str">
            <v>2013</v>
          </cell>
        </row>
        <row r="108622">
          <cell r="M108622" t="str">
            <v>2013</v>
          </cell>
        </row>
        <row r="108623">
          <cell r="M108623" t="str">
            <v>2013</v>
          </cell>
        </row>
        <row r="108624">
          <cell r="M108624" t="str">
            <v>2013</v>
          </cell>
        </row>
        <row r="108625">
          <cell r="M108625" t="str">
            <v>2013</v>
          </cell>
        </row>
        <row r="108626">
          <cell r="M108626" t="str">
            <v>2013</v>
          </cell>
        </row>
        <row r="108627">
          <cell r="M108627" t="str">
            <v>2013</v>
          </cell>
        </row>
        <row r="108628">
          <cell r="M108628" t="str">
            <v>2013</v>
          </cell>
        </row>
        <row r="108629">
          <cell r="M108629" t="str">
            <v>2013</v>
          </cell>
        </row>
        <row r="108630">
          <cell r="M108630" t="str">
            <v>2013</v>
          </cell>
        </row>
        <row r="108631">
          <cell r="M108631" t="str">
            <v>2013</v>
          </cell>
        </row>
        <row r="108632">
          <cell r="M108632" t="str">
            <v>2013</v>
          </cell>
        </row>
        <row r="108633">
          <cell r="M108633" t="str">
            <v>2013</v>
          </cell>
        </row>
        <row r="108634">
          <cell r="M108634" t="str">
            <v>2013</v>
          </cell>
        </row>
        <row r="108635">
          <cell r="M108635" t="str">
            <v>2013</v>
          </cell>
        </row>
        <row r="108636">
          <cell r="M108636" t="str">
            <v>2013</v>
          </cell>
        </row>
        <row r="108637">
          <cell r="M108637" t="str">
            <v>2013</v>
          </cell>
        </row>
        <row r="108638">
          <cell r="M108638" t="str">
            <v>2013</v>
          </cell>
        </row>
        <row r="108639">
          <cell r="M108639" t="str">
            <v>2013</v>
          </cell>
        </row>
        <row r="108640">
          <cell r="M108640" t="str">
            <v>2013</v>
          </cell>
        </row>
        <row r="108641">
          <cell r="M108641" t="str">
            <v>2013</v>
          </cell>
        </row>
        <row r="108642">
          <cell r="M108642" t="str">
            <v>2013</v>
          </cell>
        </row>
        <row r="108643">
          <cell r="M108643" t="str">
            <v>2013</v>
          </cell>
        </row>
        <row r="108644">
          <cell r="M108644" t="str">
            <v>2013</v>
          </cell>
        </row>
        <row r="108645">
          <cell r="M108645" t="str">
            <v>2013</v>
          </cell>
        </row>
        <row r="108646">
          <cell r="M108646" t="str">
            <v>2013</v>
          </cell>
        </row>
        <row r="108647">
          <cell r="M108647" t="str">
            <v>2013</v>
          </cell>
        </row>
        <row r="108648">
          <cell r="M108648" t="str">
            <v>2013</v>
          </cell>
        </row>
        <row r="108649">
          <cell r="M108649" t="str">
            <v>2013</v>
          </cell>
        </row>
        <row r="108650">
          <cell r="M108650" t="str">
            <v>2013</v>
          </cell>
        </row>
        <row r="108651">
          <cell r="M108651" t="str">
            <v>2013</v>
          </cell>
        </row>
        <row r="108652">
          <cell r="M108652" t="str">
            <v>2013</v>
          </cell>
        </row>
        <row r="108653">
          <cell r="M108653" t="str">
            <v>2013</v>
          </cell>
        </row>
        <row r="108654">
          <cell r="M108654" t="str">
            <v>2013</v>
          </cell>
        </row>
        <row r="108655">
          <cell r="M108655" t="str">
            <v>2013</v>
          </cell>
        </row>
        <row r="108656">
          <cell r="M108656" t="str">
            <v>2013</v>
          </cell>
        </row>
        <row r="108657">
          <cell r="M108657" t="str">
            <v>2013</v>
          </cell>
        </row>
        <row r="108658">
          <cell r="M108658" t="str">
            <v>2013</v>
          </cell>
        </row>
        <row r="108659">
          <cell r="M108659" t="str">
            <v>2013</v>
          </cell>
        </row>
        <row r="108660">
          <cell r="M108660" t="str">
            <v>2013</v>
          </cell>
        </row>
        <row r="108661">
          <cell r="M108661" t="str">
            <v>2013</v>
          </cell>
        </row>
        <row r="108662">
          <cell r="M108662" t="str">
            <v>2013</v>
          </cell>
        </row>
        <row r="108663">
          <cell r="M108663" t="str">
            <v>2013</v>
          </cell>
        </row>
        <row r="108664">
          <cell r="M108664" t="str">
            <v>2013</v>
          </cell>
        </row>
        <row r="108665">
          <cell r="M108665" t="str">
            <v>2013</v>
          </cell>
        </row>
        <row r="108666">
          <cell r="M108666" t="str">
            <v>2013</v>
          </cell>
        </row>
        <row r="108667">
          <cell r="M108667" t="str">
            <v>2013</v>
          </cell>
        </row>
        <row r="108668">
          <cell r="M108668" t="str">
            <v>2013</v>
          </cell>
        </row>
        <row r="108669">
          <cell r="M108669" t="str">
            <v>2013</v>
          </cell>
        </row>
        <row r="108670">
          <cell r="M108670" t="str">
            <v>2013</v>
          </cell>
        </row>
        <row r="108671">
          <cell r="M108671" t="str">
            <v>2013</v>
          </cell>
        </row>
        <row r="108672">
          <cell r="M108672" t="str">
            <v>2013</v>
          </cell>
        </row>
        <row r="108673">
          <cell r="M108673" t="str">
            <v>2013</v>
          </cell>
        </row>
        <row r="108674">
          <cell r="M108674" t="str">
            <v>2013</v>
          </cell>
        </row>
        <row r="108675">
          <cell r="M108675" t="str">
            <v>2013</v>
          </cell>
        </row>
        <row r="108676">
          <cell r="M108676" t="str">
            <v>2013</v>
          </cell>
        </row>
        <row r="108677">
          <cell r="M108677" t="str">
            <v>2013</v>
          </cell>
        </row>
        <row r="108678">
          <cell r="M108678" t="str">
            <v>2013</v>
          </cell>
        </row>
        <row r="108679">
          <cell r="M108679" t="str">
            <v>2013</v>
          </cell>
        </row>
        <row r="108680">
          <cell r="M108680" t="str">
            <v>2013</v>
          </cell>
        </row>
        <row r="108681">
          <cell r="M108681" t="str">
            <v>2013</v>
          </cell>
        </row>
        <row r="108682">
          <cell r="M108682" t="str">
            <v>2013</v>
          </cell>
        </row>
        <row r="108683">
          <cell r="M108683" t="str">
            <v>2013</v>
          </cell>
        </row>
        <row r="108684">
          <cell r="M108684" t="str">
            <v>2013</v>
          </cell>
        </row>
        <row r="108685">
          <cell r="M108685" t="str">
            <v>2013</v>
          </cell>
        </row>
        <row r="108686">
          <cell r="M108686" t="str">
            <v>2013</v>
          </cell>
        </row>
        <row r="108687">
          <cell r="M108687" t="str">
            <v>2013</v>
          </cell>
        </row>
        <row r="108688">
          <cell r="M108688" t="str">
            <v>2013</v>
          </cell>
        </row>
        <row r="108689">
          <cell r="M108689" t="str">
            <v>2013</v>
          </cell>
        </row>
        <row r="108690">
          <cell r="M108690" t="str">
            <v>2013</v>
          </cell>
        </row>
        <row r="108691">
          <cell r="M108691" t="str">
            <v>2013</v>
          </cell>
        </row>
        <row r="108692">
          <cell r="M108692" t="str">
            <v>2013</v>
          </cell>
        </row>
        <row r="108693">
          <cell r="M108693" t="str">
            <v>2013</v>
          </cell>
        </row>
        <row r="108694">
          <cell r="M108694" t="str">
            <v>2013</v>
          </cell>
        </row>
        <row r="108695">
          <cell r="M108695" t="str">
            <v>2013</v>
          </cell>
        </row>
        <row r="108696">
          <cell r="M108696" t="str">
            <v>2013</v>
          </cell>
        </row>
        <row r="108697">
          <cell r="M108697" t="str">
            <v>2013</v>
          </cell>
        </row>
        <row r="108698">
          <cell r="M108698" t="str">
            <v>2013</v>
          </cell>
        </row>
        <row r="108699">
          <cell r="M108699" t="str">
            <v>2013</v>
          </cell>
        </row>
        <row r="108700">
          <cell r="M108700" t="str">
            <v>2013</v>
          </cell>
        </row>
        <row r="108701">
          <cell r="M108701" t="str">
            <v>2013</v>
          </cell>
        </row>
        <row r="108702">
          <cell r="M108702" t="str">
            <v>2013</v>
          </cell>
        </row>
        <row r="108703">
          <cell r="M108703" t="str">
            <v>2013</v>
          </cell>
        </row>
        <row r="108704">
          <cell r="M108704" t="str">
            <v>2013</v>
          </cell>
        </row>
        <row r="108705">
          <cell r="M108705" t="str">
            <v>2013</v>
          </cell>
        </row>
        <row r="108706">
          <cell r="M108706" t="str">
            <v>2013</v>
          </cell>
        </row>
        <row r="108707">
          <cell r="M108707" t="str">
            <v>2011</v>
          </cell>
        </row>
        <row r="108708">
          <cell r="M108708" t="str">
            <v>2012</v>
          </cell>
        </row>
        <row r="108709">
          <cell r="M108709" t="str">
            <v>2013</v>
          </cell>
        </row>
        <row r="108710">
          <cell r="M108710" t="str">
            <v>2013</v>
          </cell>
        </row>
        <row r="108711">
          <cell r="M108711" t="str">
            <v>2013</v>
          </cell>
        </row>
        <row r="108712">
          <cell r="M108712" t="str">
            <v>2013</v>
          </cell>
        </row>
        <row r="108713">
          <cell r="M108713" t="str">
            <v>2013</v>
          </cell>
        </row>
        <row r="108714">
          <cell r="M108714" t="str">
            <v>2013</v>
          </cell>
        </row>
        <row r="108715">
          <cell r="M108715" t="str">
            <v>2013</v>
          </cell>
        </row>
        <row r="108716">
          <cell r="M108716" t="str">
            <v>2013</v>
          </cell>
        </row>
        <row r="108717">
          <cell r="M108717" t="str">
            <v>2013</v>
          </cell>
        </row>
        <row r="108718">
          <cell r="M108718" t="str">
            <v>2013</v>
          </cell>
        </row>
        <row r="108719">
          <cell r="M108719" t="str">
            <v>2013</v>
          </cell>
        </row>
        <row r="108720">
          <cell r="M108720" t="str">
            <v>2013</v>
          </cell>
        </row>
        <row r="108721">
          <cell r="M108721" t="str">
            <v>2013</v>
          </cell>
        </row>
        <row r="108722">
          <cell r="M108722" t="str">
            <v>2013</v>
          </cell>
        </row>
        <row r="108723">
          <cell r="M108723" t="str">
            <v>2013</v>
          </cell>
        </row>
        <row r="108724">
          <cell r="M108724" t="str">
            <v>2013</v>
          </cell>
        </row>
        <row r="108725">
          <cell r="M108725" t="str">
            <v>2013</v>
          </cell>
        </row>
        <row r="108726">
          <cell r="M108726" t="str">
            <v>2013</v>
          </cell>
        </row>
        <row r="108727">
          <cell r="M108727" t="str">
            <v>2013</v>
          </cell>
        </row>
        <row r="108728">
          <cell r="M108728" t="str">
            <v>2013</v>
          </cell>
        </row>
        <row r="108729">
          <cell r="M108729" t="str">
            <v>2013</v>
          </cell>
        </row>
        <row r="108730">
          <cell r="M108730" t="str">
            <v>2013</v>
          </cell>
        </row>
        <row r="108731">
          <cell r="M108731" t="str">
            <v>2013</v>
          </cell>
        </row>
        <row r="108732">
          <cell r="M108732" t="str">
            <v>2013</v>
          </cell>
        </row>
        <row r="108733">
          <cell r="M108733" t="str">
            <v>2013</v>
          </cell>
        </row>
        <row r="108734">
          <cell r="M108734" t="str">
            <v>2013</v>
          </cell>
        </row>
        <row r="108735">
          <cell r="M108735" t="str">
            <v>2013</v>
          </cell>
        </row>
        <row r="108736">
          <cell r="M108736" t="str">
            <v>2013</v>
          </cell>
        </row>
        <row r="108737">
          <cell r="M108737" t="str">
            <v>2013</v>
          </cell>
        </row>
        <row r="108738">
          <cell r="M108738" t="str">
            <v>2013</v>
          </cell>
        </row>
        <row r="108739">
          <cell r="M108739" t="str">
            <v>2013</v>
          </cell>
        </row>
        <row r="108740">
          <cell r="M108740" t="str">
            <v>2013</v>
          </cell>
        </row>
        <row r="108741">
          <cell r="M108741" t="str">
            <v>2013</v>
          </cell>
        </row>
        <row r="108742">
          <cell r="M108742" t="str">
            <v>2013</v>
          </cell>
        </row>
        <row r="108743">
          <cell r="M108743" t="str">
            <v>2013</v>
          </cell>
        </row>
        <row r="108744">
          <cell r="M108744" t="str">
            <v>2013</v>
          </cell>
        </row>
        <row r="108745">
          <cell r="M108745" t="str">
            <v>2013</v>
          </cell>
        </row>
        <row r="108746">
          <cell r="M108746" t="str">
            <v>2013</v>
          </cell>
        </row>
        <row r="108747">
          <cell r="M108747" t="str">
            <v>2013</v>
          </cell>
        </row>
        <row r="108748">
          <cell r="M108748" t="str">
            <v>2013</v>
          </cell>
        </row>
        <row r="108749">
          <cell r="M108749" t="str">
            <v>2013</v>
          </cell>
        </row>
        <row r="108750">
          <cell r="M108750" t="str">
            <v>2013</v>
          </cell>
        </row>
        <row r="108751">
          <cell r="M108751" t="str">
            <v>2013</v>
          </cell>
        </row>
        <row r="108752">
          <cell r="M108752" t="str">
            <v>2013</v>
          </cell>
        </row>
        <row r="108753">
          <cell r="M108753" t="str">
            <v>2013</v>
          </cell>
        </row>
        <row r="108754">
          <cell r="M108754" t="str">
            <v>2013</v>
          </cell>
        </row>
        <row r="108755">
          <cell r="M108755" t="str">
            <v>2013</v>
          </cell>
        </row>
        <row r="108756">
          <cell r="M108756" t="str">
            <v>2013</v>
          </cell>
        </row>
        <row r="108757">
          <cell r="M108757" t="str">
            <v>2013</v>
          </cell>
        </row>
        <row r="108758">
          <cell r="M108758" t="str">
            <v>2013</v>
          </cell>
        </row>
        <row r="108759">
          <cell r="M108759" t="str">
            <v>2013</v>
          </cell>
        </row>
        <row r="108760">
          <cell r="M108760" t="str">
            <v>2013</v>
          </cell>
        </row>
        <row r="108761">
          <cell r="M108761" t="str">
            <v>2013</v>
          </cell>
        </row>
        <row r="108762">
          <cell r="M108762" t="str">
            <v>2013</v>
          </cell>
        </row>
        <row r="108763">
          <cell r="M108763" t="str">
            <v>2013</v>
          </cell>
        </row>
        <row r="108764">
          <cell r="M108764" t="str">
            <v>2013</v>
          </cell>
        </row>
        <row r="108765">
          <cell r="M108765" t="str">
            <v>2013</v>
          </cell>
        </row>
        <row r="108766">
          <cell r="M108766" t="str">
            <v>2013</v>
          </cell>
        </row>
        <row r="108767">
          <cell r="M108767" t="str">
            <v>2013</v>
          </cell>
        </row>
        <row r="108768">
          <cell r="M108768" t="str">
            <v>2013</v>
          </cell>
        </row>
        <row r="108769">
          <cell r="M108769" t="str">
            <v>2013</v>
          </cell>
        </row>
        <row r="108770">
          <cell r="M108770" t="str">
            <v>2013</v>
          </cell>
        </row>
        <row r="108771">
          <cell r="M108771" t="str">
            <v>2013</v>
          </cell>
        </row>
        <row r="108772">
          <cell r="M108772" t="str">
            <v>2013</v>
          </cell>
        </row>
        <row r="108773">
          <cell r="M108773" t="str">
            <v>2013</v>
          </cell>
        </row>
        <row r="108774">
          <cell r="M108774" t="str">
            <v>2013</v>
          </cell>
        </row>
        <row r="108775">
          <cell r="M108775" t="str">
            <v>2013</v>
          </cell>
        </row>
        <row r="108776">
          <cell r="M108776" t="str">
            <v>2013</v>
          </cell>
        </row>
        <row r="108777">
          <cell r="M108777" t="str">
            <v>2013</v>
          </cell>
        </row>
        <row r="108778">
          <cell r="M108778" t="str">
            <v>2013</v>
          </cell>
        </row>
        <row r="108779">
          <cell r="M108779" t="str">
            <v>2013</v>
          </cell>
        </row>
        <row r="108780">
          <cell r="M108780" t="str">
            <v>2013</v>
          </cell>
        </row>
        <row r="108781">
          <cell r="M108781" t="str">
            <v>2013</v>
          </cell>
        </row>
        <row r="108782">
          <cell r="M108782" t="str">
            <v>2013</v>
          </cell>
        </row>
        <row r="108783">
          <cell r="M108783" t="str">
            <v>2013</v>
          </cell>
        </row>
        <row r="108784">
          <cell r="M108784" t="str">
            <v>2013</v>
          </cell>
        </row>
        <row r="108785">
          <cell r="M108785" t="str">
            <v>2013</v>
          </cell>
        </row>
        <row r="108786">
          <cell r="M108786" t="str">
            <v>2013</v>
          </cell>
        </row>
        <row r="108787">
          <cell r="M108787" t="str">
            <v>2013</v>
          </cell>
        </row>
        <row r="108788">
          <cell r="M108788" t="str">
            <v>2013</v>
          </cell>
        </row>
        <row r="108789">
          <cell r="M108789" t="str">
            <v>2013</v>
          </cell>
        </row>
        <row r="108790">
          <cell r="M108790" t="str">
            <v>2013</v>
          </cell>
        </row>
        <row r="108791">
          <cell r="M108791" t="str">
            <v>2013</v>
          </cell>
        </row>
        <row r="108792">
          <cell r="M108792" t="str">
            <v>2013</v>
          </cell>
        </row>
        <row r="108793">
          <cell r="M108793" t="str">
            <v>2013</v>
          </cell>
        </row>
        <row r="108794">
          <cell r="M108794" t="str">
            <v>2013</v>
          </cell>
        </row>
        <row r="108795">
          <cell r="M108795" t="str">
            <v>2013</v>
          </cell>
        </row>
        <row r="108796">
          <cell r="M108796" t="str">
            <v>2013</v>
          </cell>
        </row>
        <row r="108797">
          <cell r="M108797" t="str">
            <v>2013</v>
          </cell>
        </row>
        <row r="108798">
          <cell r="M108798" t="str">
            <v>2013</v>
          </cell>
        </row>
        <row r="108799">
          <cell r="M108799" t="str">
            <v>2013</v>
          </cell>
        </row>
        <row r="108800">
          <cell r="M108800" t="str">
            <v>2013</v>
          </cell>
        </row>
        <row r="108801">
          <cell r="M108801" t="str">
            <v>2013</v>
          </cell>
        </row>
        <row r="108802">
          <cell r="M108802" t="str">
            <v>2013</v>
          </cell>
        </row>
        <row r="108803">
          <cell r="M108803" t="str">
            <v>2013</v>
          </cell>
        </row>
        <row r="108804">
          <cell r="M108804" t="str">
            <v>2013</v>
          </cell>
        </row>
        <row r="108805">
          <cell r="M108805" t="str">
            <v>2013</v>
          </cell>
        </row>
        <row r="108806">
          <cell r="M108806" t="str">
            <v>2013</v>
          </cell>
        </row>
        <row r="108807">
          <cell r="M108807" t="str">
            <v>2013</v>
          </cell>
        </row>
        <row r="108808">
          <cell r="M108808" t="str">
            <v>2013</v>
          </cell>
        </row>
        <row r="108809">
          <cell r="M108809" t="str">
            <v>2013</v>
          </cell>
        </row>
        <row r="108810">
          <cell r="M108810" t="str">
            <v>2013</v>
          </cell>
        </row>
        <row r="108811">
          <cell r="M108811" t="str">
            <v>2013</v>
          </cell>
        </row>
        <row r="108812">
          <cell r="M108812" t="str">
            <v>2013</v>
          </cell>
        </row>
        <row r="108813">
          <cell r="M108813" t="str">
            <v>2013</v>
          </cell>
        </row>
        <row r="108814">
          <cell r="M108814" t="str">
            <v>2013</v>
          </cell>
        </row>
        <row r="108815">
          <cell r="M108815" t="str">
            <v>2013</v>
          </cell>
        </row>
        <row r="108816">
          <cell r="M108816" t="str">
            <v>2013</v>
          </cell>
        </row>
        <row r="108817">
          <cell r="M108817" t="str">
            <v>2013</v>
          </cell>
        </row>
        <row r="108818">
          <cell r="M108818" t="str">
            <v>2013</v>
          </cell>
        </row>
        <row r="108819">
          <cell r="M108819" t="str">
            <v>2013</v>
          </cell>
        </row>
        <row r="108820">
          <cell r="M108820" t="str">
            <v>2013</v>
          </cell>
        </row>
        <row r="108821">
          <cell r="M108821" t="str">
            <v>2013</v>
          </cell>
        </row>
        <row r="108822">
          <cell r="M108822" t="str">
            <v>2013</v>
          </cell>
        </row>
        <row r="108823">
          <cell r="M108823" t="str">
            <v>2013</v>
          </cell>
        </row>
        <row r="108824">
          <cell r="M108824" t="str">
            <v>2013</v>
          </cell>
        </row>
        <row r="108825">
          <cell r="M108825" t="str">
            <v>2013</v>
          </cell>
        </row>
        <row r="108826">
          <cell r="M108826" t="str">
            <v>2013</v>
          </cell>
        </row>
        <row r="108827">
          <cell r="M108827" t="str">
            <v>2013</v>
          </cell>
        </row>
        <row r="108828">
          <cell r="M108828" t="str">
            <v>2013</v>
          </cell>
        </row>
        <row r="108829">
          <cell r="M108829" t="str">
            <v>2013</v>
          </cell>
        </row>
        <row r="108830">
          <cell r="M108830" t="str">
            <v>2013</v>
          </cell>
        </row>
        <row r="108831">
          <cell r="M108831" t="str">
            <v>2013</v>
          </cell>
        </row>
        <row r="108832">
          <cell r="M108832" t="str">
            <v>2013</v>
          </cell>
        </row>
        <row r="108833">
          <cell r="M108833" t="str">
            <v>2013</v>
          </cell>
        </row>
        <row r="108834">
          <cell r="M108834" t="str">
            <v>2013</v>
          </cell>
        </row>
        <row r="108835">
          <cell r="M108835" t="str">
            <v>2013</v>
          </cell>
        </row>
        <row r="108836">
          <cell r="M108836" t="str">
            <v>2013</v>
          </cell>
        </row>
        <row r="108837">
          <cell r="M108837" t="str">
            <v>2013</v>
          </cell>
        </row>
        <row r="108838">
          <cell r="M108838" t="str">
            <v>2013</v>
          </cell>
        </row>
        <row r="108839">
          <cell r="M108839" t="str">
            <v>2013</v>
          </cell>
        </row>
        <row r="108840">
          <cell r="M108840" t="str">
            <v>2013</v>
          </cell>
        </row>
        <row r="108841">
          <cell r="M108841" t="str">
            <v>2013</v>
          </cell>
        </row>
        <row r="108842">
          <cell r="M108842" t="str">
            <v>2013</v>
          </cell>
        </row>
        <row r="108843">
          <cell r="M108843" t="str">
            <v>2013</v>
          </cell>
        </row>
        <row r="108844">
          <cell r="M108844" t="str">
            <v>2013</v>
          </cell>
        </row>
        <row r="108845">
          <cell r="M108845" t="str">
            <v>2013</v>
          </cell>
        </row>
        <row r="108846">
          <cell r="M108846" t="str">
            <v>2013</v>
          </cell>
        </row>
        <row r="108847">
          <cell r="M108847" t="str">
            <v>2013</v>
          </cell>
        </row>
        <row r="108848">
          <cell r="M108848" t="str">
            <v>2013</v>
          </cell>
        </row>
        <row r="108849">
          <cell r="M108849" t="str">
            <v>2013</v>
          </cell>
        </row>
        <row r="108850">
          <cell r="M108850" t="str">
            <v>2013</v>
          </cell>
        </row>
        <row r="108851">
          <cell r="M108851" t="str">
            <v>2013</v>
          </cell>
        </row>
        <row r="108852">
          <cell r="M108852" t="str">
            <v>2013</v>
          </cell>
        </row>
        <row r="108853">
          <cell r="M108853" t="str">
            <v>2013</v>
          </cell>
        </row>
        <row r="108854">
          <cell r="M108854" t="str">
            <v>2013</v>
          </cell>
        </row>
        <row r="108855">
          <cell r="M108855" t="str">
            <v>2013</v>
          </cell>
        </row>
        <row r="108856">
          <cell r="M108856" t="str">
            <v>2013</v>
          </cell>
        </row>
        <row r="108857">
          <cell r="M108857" t="str">
            <v>2013</v>
          </cell>
        </row>
        <row r="108858">
          <cell r="M108858" t="str">
            <v>2013</v>
          </cell>
        </row>
        <row r="108859">
          <cell r="M108859" t="str">
            <v>2013</v>
          </cell>
        </row>
        <row r="108860">
          <cell r="M108860" t="str">
            <v>2013</v>
          </cell>
        </row>
        <row r="108861">
          <cell r="M108861" t="str">
            <v>2013</v>
          </cell>
        </row>
        <row r="108862">
          <cell r="M108862" t="str">
            <v>2013</v>
          </cell>
        </row>
        <row r="108863">
          <cell r="M108863" t="str">
            <v>2013</v>
          </cell>
        </row>
        <row r="108864">
          <cell r="M108864" t="str">
            <v>2013</v>
          </cell>
        </row>
        <row r="108865">
          <cell r="M108865" t="str">
            <v>2013</v>
          </cell>
        </row>
        <row r="108866">
          <cell r="M108866" t="str">
            <v>2013</v>
          </cell>
        </row>
        <row r="108867">
          <cell r="M108867" t="str">
            <v>2013</v>
          </cell>
        </row>
        <row r="108868">
          <cell r="M108868" t="str">
            <v>2013</v>
          </cell>
        </row>
        <row r="108869">
          <cell r="M108869" t="str">
            <v>2013</v>
          </cell>
        </row>
        <row r="108870">
          <cell r="M108870" t="str">
            <v>2013</v>
          </cell>
        </row>
        <row r="108871">
          <cell r="M108871" t="str">
            <v>2013</v>
          </cell>
        </row>
        <row r="108872">
          <cell r="M108872" t="str">
            <v>2013</v>
          </cell>
        </row>
        <row r="108873">
          <cell r="M108873" t="str">
            <v>2013</v>
          </cell>
        </row>
        <row r="108874">
          <cell r="M108874" t="str">
            <v>2013</v>
          </cell>
        </row>
        <row r="108875">
          <cell r="M108875" t="str">
            <v>2013</v>
          </cell>
        </row>
        <row r="108876">
          <cell r="M108876" t="str">
            <v>2013</v>
          </cell>
        </row>
        <row r="108877">
          <cell r="M108877" t="str">
            <v>2013</v>
          </cell>
        </row>
        <row r="108878">
          <cell r="M108878" t="str">
            <v>2013</v>
          </cell>
        </row>
        <row r="108879">
          <cell r="M108879" t="str">
            <v>2013</v>
          </cell>
        </row>
        <row r="108880">
          <cell r="M108880" t="str">
            <v>2013</v>
          </cell>
        </row>
        <row r="108881">
          <cell r="M108881" t="str">
            <v>2013</v>
          </cell>
        </row>
        <row r="108882">
          <cell r="M108882" t="str">
            <v>2013</v>
          </cell>
        </row>
        <row r="108883">
          <cell r="M108883" t="str">
            <v>2013</v>
          </cell>
        </row>
        <row r="108884">
          <cell r="M108884" t="str">
            <v>2013</v>
          </cell>
        </row>
        <row r="108885">
          <cell r="M108885" t="str">
            <v>2013</v>
          </cell>
        </row>
        <row r="108886">
          <cell r="M108886" t="str">
            <v>2013</v>
          </cell>
        </row>
        <row r="108887">
          <cell r="M108887" t="str">
            <v>2013</v>
          </cell>
        </row>
        <row r="108888">
          <cell r="M108888" t="str">
            <v>2013</v>
          </cell>
        </row>
        <row r="108889">
          <cell r="M108889" t="str">
            <v>2013</v>
          </cell>
        </row>
        <row r="108890">
          <cell r="M108890" t="str">
            <v>2013</v>
          </cell>
        </row>
        <row r="108891">
          <cell r="M108891" t="str">
            <v>2013</v>
          </cell>
        </row>
        <row r="108892">
          <cell r="M108892" t="str">
            <v>2013</v>
          </cell>
        </row>
        <row r="108893">
          <cell r="M108893" t="str">
            <v>2013</v>
          </cell>
        </row>
        <row r="108894">
          <cell r="M108894" t="str">
            <v>2013</v>
          </cell>
        </row>
        <row r="108895">
          <cell r="M108895" t="str">
            <v>2013</v>
          </cell>
        </row>
        <row r="108896">
          <cell r="M108896" t="str">
            <v>2013</v>
          </cell>
        </row>
        <row r="108897">
          <cell r="M108897" t="str">
            <v>2013</v>
          </cell>
        </row>
        <row r="108898">
          <cell r="M108898" t="str">
            <v>2013</v>
          </cell>
        </row>
        <row r="108899">
          <cell r="M108899" t="str">
            <v>2013</v>
          </cell>
        </row>
        <row r="108900">
          <cell r="M108900" t="str">
            <v>2013</v>
          </cell>
        </row>
        <row r="108901">
          <cell r="M108901" t="str">
            <v>2013</v>
          </cell>
        </row>
        <row r="108902">
          <cell r="M108902" t="str">
            <v>2011</v>
          </cell>
        </row>
        <row r="108903">
          <cell r="M108903" t="str">
            <v>2011</v>
          </cell>
        </row>
        <row r="108904">
          <cell r="M108904" t="str">
            <v>2011</v>
          </cell>
        </row>
        <row r="108905">
          <cell r="M108905" t="str">
            <v>2011</v>
          </cell>
        </row>
        <row r="108906">
          <cell r="M108906" t="str">
            <v>2013</v>
          </cell>
        </row>
        <row r="108907">
          <cell r="M108907" t="str">
            <v>2013</v>
          </cell>
        </row>
        <row r="108908">
          <cell r="M108908" t="str">
            <v>2013</v>
          </cell>
        </row>
        <row r="108909">
          <cell r="M108909" t="str">
            <v>2013</v>
          </cell>
        </row>
        <row r="108910">
          <cell r="M108910" t="str">
            <v>2013</v>
          </cell>
        </row>
        <row r="108911">
          <cell r="M108911" t="str">
            <v>2013</v>
          </cell>
        </row>
        <row r="108912">
          <cell r="M108912" t="str">
            <v>2013</v>
          </cell>
        </row>
        <row r="108913">
          <cell r="M108913" t="str">
            <v>2013</v>
          </cell>
        </row>
        <row r="108914">
          <cell r="M108914" t="str">
            <v>2013</v>
          </cell>
        </row>
        <row r="108915">
          <cell r="M108915" t="str">
            <v>2013</v>
          </cell>
        </row>
        <row r="108916">
          <cell r="M108916" t="str">
            <v>2013</v>
          </cell>
        </row>
        <row r="108917">
          <cell r="M108917" t="str">
            <v>2013</v>
          </cell>
        </row>
        <row r="108918">
          <cell r="M108918" t="str">
            <v>2013</v>
          </cell>
        </row>
        <row r="108919">
          <cell r="M108919" t="str">
            <v>2013</v>
          </cell>
        </row>
        <row r="108920">
          <cell r="M108920" t="str">
            <v>2013</v>
          </cell>
        </row>
        <row r="108921">
          <cell r="M108921" t="str">
            <v>2013</v>
          </cell>
        </row>
        <row r="108922">
          <cell r="M108922" t="str">
            <v>2013</v>
          </cell>
        </row>
        <row r="108923">
          <cell r="M108923" t="str">
            <v>2013</v>
          </cell>
        </row>
        <row r="108924">
          <cell r="M108924" t="str">
            <v>2013</v>
          </cell>
        </row>
        <row r="108925">
          <cell r="M108925" t="str">
            <v>2013</v>
          </cell>
        </row>
        <row r="108926">
          <cell r="M108926" t="str">
            <v>2013</v>
          </cell>
        </row>
        <row r="108927">
          <cell r="M108927" t="str">
            <v>2013</v>
          </cell>
        </row>
        <row r="108928">
          <cell r="M108928" t="str">
            <v>2013</v>
          </cell>
        </row>
        <row r="108929">
          <cell r="M108929" t="str">
            <v>2013</v>
          </cell>
        </row>
        <row r="108930">
          <cell r="M108930" t="str">
            <v>2013</v>
          </cell>
        </row>
        <row r="108931">
          <cell r="M108931" t="str">
            <v>2013</v>
          </cell>
        </row>
        <row r="108932">
          <cell r="M108932" t="str">
            <v>2013</v>
          </cell>
        </row>
        <row r="108933">
          <cell r="M108933" t="str">
            <v>2013</v>
          </cell>
        </row>
        <row r="108934">
          <cell r="M108934" t="str">
            <v>2013</v>
          </cell>
        </row>
        <row r="108935">
          <cell r="M108935" t="str">
            <v>2013</v>
          </cell>
        </row>
        <row r="108936">
          <cell r="M108936" t="str">
            <v>2013</v>
          </cell>
        </row>
        <row r="108937">
          <cell r="M108937" t="str">
            <v>2013</v>
          </cell>
        </row>
        <row r="108938">
          <cell r="M108938" t="str">
            <v>2013</v>
          </cell>
        </row>
        <row r="108939">
          <cell r="M108939" t="str">
            <v>2013</v>
          </cell>
        </row>
        <row r="108940">
          <cell r="M108940" t="str">
            <v>2013</v>
          </cell>
        </row>
        <row r="108941">
          <cell r="M108941" t="str">
            <v>2013</v>
          </cell>
        </row>
        <row r="108942">
          <cell r="M108942" t="str">
            <v>2013</v>
          </cell>
        </row>
        <row r="108943">
          <cell r="M108943" t="str">
            <v>2013</v>
          </cell>
        </row>
        <row r="108944">
          <cell r="M108944" t="str">
            <v>2013</v>
          </cell>
        </row>
        <row r="108945">
          <cell r="M108945" t="str">
            <v>2013</v>
          </cell>
        </row>
        <row r="108946">
          <cell r="M108946" t="str">
            <v>2013</v>
          </cell>
        </row>
        <row r="108947">
          <cell r="M108947" t="str">
            <v>2013</v>
          </cell>
        </row>
        <row r="108948">
          <cell r="M108948" t="str">
            <v>2013</v>
          </cell>
        </row>
        <row r="108949">
          <cell r="M108949" t="str">
            <v>2013</v>
          </cell>
        </row>
        <row r="108950">
          <cell r="M108950" t="str">
            <v>2013</v>
          </cell>
        </row>
        <row r="108951">
          <cell r="M108951" t="str">
            <v>2013</v>
          </cell>
        </row>
        <row r="108952">
          <cell r="M108952" t="str">
            <v>2013</v>
          </cell>
        </row>
        <row r="108953">
          <cell r="M108953" t="str">
            <v>2013</v>
          </cell>
        </row>
        <row r="108954">
          <cell r="M108954" t="str">
            <v>2013</v>
          </cell>
        </row>
        <row r="108955">
          <cell r="M108955" t="str">
            <v>2013</v>
          </cell>
        </row>
        <row r="108956">
          <cell r="M108956" t="str">
            <v>2013</v>
          </cell>
        </row>
        <row r="108957">
          <cell r="M108957" t="str">
            <v>2013</v>
          </cell>
        </row>
        <row r="108958">
          <cell r="M108958" t="str">
            <v>2013</v>
          </cell>
        </row>
        <row r="108959">
          <cell r="M108959" t="str">
            <v>2013</v>
          </cell>
        </row>
        <row r="108960">
          <cell r="M108960" t="str">
            <v>2013</v>
          </cell>
        </row>
        <row r="108961">
          <cell r="M108961" t="str">
            <v>2013</v>
          </cell>
        </row>
        <row r="108962">
          <cell r="M108962" t="str">
            <v>2013</v>
          </cell>
        </row>
        <row r="108963">
          <cell r="M108963" t="str">
            <v>2013</v>
          </cell>
        </row>
        <row r="108964">
          <cell r="M108964" t="str">
            <v>2013</v>
          </cell>
        </row>
        <row r="108965">
          <cell r="M108965" t="str">
            <v>2013</v>
          </cell>
        </row>
        <row r="108966">
          <cell r="M108966" t="str">
            <v>2013</v>
          </cell>
        </row>
        <row r="108967">
          <cell r="M108967" t="str">
            <v>2013</v>
          </cell>
        </row>
        <row r="108968">
          <cell r="M108968" t="str">
            <v>2013</v>
          </cell>
        </row>
        <row r="108969">
          <cell r="M108969" t="str">
            <v>2013</v>
          </cell>
        </row>
        <row r="108970">
          <cell r="M108970" t="str">
            <v>2013</v>
          </cell>
        </row>
        <row r="108971">
          <cell r="M108971" t="str">
            <v>2013</v>
          </cell>
        </row>
        <row r="108972">
          <cell r="M108972" t="str">
            <v>2013</v>
          </cell>
        </row>
        <row r="108973">
          <cell r="M108973" t="str">
            <v>2013</v>
          </cell>
        </row>
        <row r="108974">
          <cell r="M108974" t="str">
            <v>2013</v>
          </cell>
        </row>
        <row r="108975">
          <cell r="M108975" t="str">
            <v>2013</v>
          </cell>
        </row>
        <row r="108976">
          <cell r="M108976" t="str">
            <v>2013</v>
          </cell>
        </row>
        <row r="108977">
          <cell r="M108977" t="str">
            <v>2013</v>
          </cell>
        </row>
        <row r="108978">
          <cell r="M108978" t="str">
            <v>2013</v>
          </cell>
        </row>
        <row r="108979">
          <cell r="M108979" t="str">
            <v>2013</v>
          </cell>
        </row>
        <row r="108980">
          <cell r="M108980" t="str">
            <v>2013</v>
          </cell>
        </row>
        <row r="108981">
          <cell r="M108981" t="str">
            <v>2013</v>
          </cell>
        </row>
        <row r="108982">
          <cell r="M108982" t="str">
            <v>2013</v>
          </cell>
        </row>
        <row r="108983">
          <cell r="M108983" t="str">
            <v>2013</v>
          </cell>
        </row>
        <row r="108984">
          <cell r="M108984" t="str">
            <v>2013</v>
          </cell>
        </row>
        <row r="108985">
          <cell r="M108985" t="str">
            <v>2013</v>
          </cell>
        </row>
        <row r="108986">
          <cell r="M108986" t="str">
            <v>2013</v>
          </cell>
        </row>
        <row r="108987">
          <cell r="M108987" t="str">
            <v>2013</v>
          </cell>
        </row>
        <row r="108988">
          <cell r="M108988" t="str">
            <v>2013</v>
          </cell>
        </row>
        <row r="108989">
          <cell r="M108989" t="str">
            <v>2013</v>
          </cell>
        </row>
        <row r="108990">
          <cell r="M108990" t="str">
            <v>2013</v>
          </cell>
        </row>
        <row r="108991">
          <cell r="M108991" t="str">
            <v>2013</v>
          </cell>
        </row>
        <row r="108992">
          <cell r="M108992" t="str">
            <v>2013</v>
          </cell>
        </row>
        <row r="108993">
          <cell r="M108993" t="str">
            <v>2013</v>
          </cell>
        </row>
        <row r="108994">
          <cell r="M108994" t="str">
            <v>2013</v>
          </cell>
        </row>
        <row r="108995">
          <cell r="M108995" t="str">
            <v>2013</v>
          </cell>
        </row>
        <row r="108996">
          <cell r="M108996" t="str">
            <v>2013</v>
          </cell>
        </row>
        <row r="108997">
          <cell r="M108997" t="str">
            <v>2013</v>
          </cell>
        </row>
        <row r="108998">
          <cell r="M108998" t="str">
            <v>2013</v>
          </cell>
        </row>
        <row r="108999">
          <cell r="M108999" t="str">
            <v>2013</v>
          </cell>
        </row>
        <row r="109000">
          <cell r="M109000" t="str">
            <v>2013</v>
          </cell>
        </row>
        <row r="109001">
          <cell r="M109001" t="str">
            <v>2013</v>
          </cell>
        </row>
        <row r="109002">
          <cell r="M109002" t="str">
            <v>2013</v>
          </cell>
        </row>
        <row r="109003">
          <cell r="M109003" t="str">
            <v>2013</v>
          </cell>
        </row>
        <row r="109004">
          <cell r="M109004" t="str">
            <v>2013</v>
          </cell>
        </row>
        <row r="109005">
          <cell r="M109005" t="str">
            <v>2013</v>
          </cell>
        </row>
        <row r="109006">
          <cell r="M109006" t="str">
            <v>2013</v>
          </cell>
        </row>
        <row r="109007">
          <cell r="M109007" t="str">
            <v>2013</v>
          </cell>
        </row>
        <row r="109008">
          <cell r="M109008" t="str">
            <v>2013</v>
          </cell>
        </row>
        <row r="109009">
          <cell r="M109009" t="str">
            <v>2013</v>
          </cell>
        </row>
        <row r="109010">
          <cell r="M109010" t="str">
            <v>2013</v>
          </cell>
        </row>
        <row r="109011">
          <cell r="M109011" t="str">
            <v>2013</v>
          </cell>
        </row>
        <row r="109012">
          <cell r="M109012" t="str">
            <v>2013</v>
          </cell>
        </row>
        <row r="109013">
          <cell r="M109013" t="str">
            <v>2013</v>
          </cell>
        </row>
        <row r="109014">
          <cell r="M109014" t="str">
            <v>2013</v>
          </cell>
        </row>
        <row r="109015">
          <cell r="M109015" t="str">
            <v>2013</v>
          </cell>
        </row>
        <row r="109016">
          <cell r="M109016" t="str">
            <v>2013</v>
          </cell>
        </row>
        <row r="109017">
          <cell r="M109017" t="str">
            <v>2013</v>
          </cell>
        </row>
        <row r="109018">
          <cell r="M109018" t="str">
            <v>2013</v>
          </cell>
        </row>
        <row r="109019">
          <cell r="M109019" t="str">
            <v>2013</v>
          </cell>
        </row>
        <row r="109020">
          <cell r="M109020" t="str">
            <v>2013</v>
          </cell>
        </row>
        <row r="109021">
          <cell r="M109021" t="str">
            <v>2013</v>
          </cell>
        </row>
        <row r="109022">
          <cell r="M109022" t="str">
            <v>2013</v>
          </cell>
        </row>
        <row r="109023">
          <cell r="M109023" t="str">
            <v>2013</v>
          </cell>
        </row>
        <row r="109024">
          <cell r="M109024" t="str">
            <v>2013</v>
          </cell>
        </row>
        <row r="109025">
          <cell r="M109025" t="str">
            <v>2013</v>
          </cell>
        </row>
        <row r="109026">
          <cell r="M109026" t="str">
            <v>2013</v>
          </cell>
        </row>
        <row r="109027">
          <cell r="M109027" t="str">
            <v>2013</v>
          </cell>
        </row>
        <row r="109028">
          <cell r="M109028" t="str">
            <v>2013</v>
          </cell>
        </row>
        <row r="109029">
          <cell r="M109029" t="str">
            <v>2013</v>
          </cell>
        </row>
        <row r="109030">
          <cell r="M109030" t="str">
            <v>2013</v>
          </cell>
        </row>
        <row r="109031">
          <cell r="M109031" t="str">
            <v>2013</v>
          </cell>
        </row>
        <row r="109032">
          <cell r="M109032" t="str">
            <v>2013</v>
          </cell>
        </row>
        <row r="109033">
          <cell r="M109033" t="str">
            <v>2013</v>
          </cell>
        </row>
        <row r="109034">
          <cell r="M109034" t="str">
            <v>2013</v>
          </cell>
        </row>
        <row r="109035">
          <cell r="M109035" t="str">
            <v>2013</v>
          </cell>
        </row>
        <row r="109036">
          <cell r="M109036" t="str">
            <v>2013</v>
          </cell>
        </row>
        <row r="109037">
          <cell r="M109037" t="str">
            <v>2013</v>
          </cell>
        </row>
        <row r="109038">
          <cell r="M109038" t="str">
            <v>2013</v>
          </cell>
        </row>
        <row r="109039">
          <cell r="M109039" t="str">
            <v>2013</v>
          </cell>
        </row>
        <row r="109040">
          <cell r="M109040" t="str">
            <v>2013</v>
          </cell>
        </row>
        <row r="109041">
          <cell r="M109041" t="str">
            <v>2013</v>
          </cell>
        </row>
        <row r="109042">
          <cell r="M109042" t="str">
            <v>2013</v>
          </cell>
        </row>
        <row r="109043">
          <cell r="M109043" t="str">
            <v>2013</v>
          </cell>
        </row>
        <row r="109044">
          <cell r="M109044" t="str">
            <v>2013</v>
          </cell>
        </row>
        <row r="109045">
          <cell r="M109045" t="str">
            <v>2013</v>
          </cell>
        </row>
        <row r="109046">
          <cell r="M109046" t="str">
            <v>2013</v>
          </cell>
        </row>
        <row r="109047">
          <cell r="M109047" t="str">
            <v>2013</v>
          </cell>
        </row>
        <row r="109048">
          <cell r="M109048" t="str">
            <v>2013</v>
          </cell>
        </row>
        <row r="109049">
          <cell r="M109049" t="str">
            <v>2013</v>
          </cell>
        </row>
        <row r="109050">
          <cell r="M109050" t="str">
            <v>2013</v>
          </cell>
        </row>
        <row r="109051">
          <cell r="M109051" t="str">
            <v>2013</v>
          </cell>
        </row>
        <row r="109052">
          <cell r="M109052" t="str">
            <v>2013</v>
          </cell>
        </row>
        <row r="109053">
          <cell r="M109053" t="str">
            <v>2013</v>
          </cell>
        </row>
        <row r="109054">
          <cell r="M109054" t="str">
            <v>2013</v>
          </cell>
        </row>
        <row r="109055">
          <cell r="M109055" t="str">
            <v>2013</v>
          </cell>
        </row>
        <row r="109056">
          <cell r="M109056" t="str">
            <v>2013</v>
          </cell>
        </row>
        <row r="109057">
          <cell r="M109057" t="str">
            <v>2013</v>
          </cell>
        </row>
        <row r="109058">
          <cell r="M109058" t="str">
            <v>2013</v>
          </cell>
        </row>
        <row r="109059">
          <cell r="M109059" t="str">
            <v>2013</v>
          </cell>
        </row>
        <row r="109060">
          <cell r="M109060" t="str">
            <v>2013</v>
          </cell>
        </row>
        <row r="109061">
          <cell r="M109061" t="str">
            <v>2013</v>
          </cell>
        </row>
        <row r="109062">
          <cell r="M109062" t="str">
            <v>2013</v>
          </cell>
        </row>
        <row r="109063">
          <cell r="M109063" t="str">
            <v>2013</v>
          </cell>
        </row>
        <row r="109064">
          <cell r="M109064" t="str">
            <v>2013</v>
          </cell>
        </row>
        <row r="109065">
          <cell r="M109065" t="str">
            <v>2013</v>
          </cell>
        </row>
        <row r="109066">
          <cell r="M109066" t="str">
            <v>2013</v>
          </cell>
        </row>
        <row r="109067">
          <cell r="M109067" t="str">
            <v>2013</v>
          </cell>
        </row>
        <row r="109068">
          <cell r="M109068" t="str">
            <v>2013</v>
          </cell>
        </row>
        <row r="109069">
          <cell r="M109069" t="str">
            <v>2013</v>
          </cell>
        </row>
        <row r="109070">
          <cell r="M109070" t="str">
            <v>2013</v>
          </cell>
        </row>
        <row r="109071">
          <cell r="M109071" t="str">
            <v>2013</v>
          </cell>
        </row>
        <row r="109072">
          <cell r="M109072" t="str">
            <v>2013</v>
          </cell>
        </row>
        <row r="109073">
          <cell r="M109073" t="str">
            <v>2013</v>
          </cell>
        </row>
        <row r="109074">
          <cell r="M109074" t="str">
            <v>2013</v>
          </cell>
        </row>
        <row r="109075">
          <cell r="M109075" t="str">
            <v>2013</v>
          </cell>
        </row>
        <row r="109076">
          <cell r="M109076" t="str">
            <v>2013</v>
          </cell>
        </row>
        <row r="109077">
          <cell r="M109077" t="str">
            <v>2013</v>
          </cell>
        </row>
        <row r="109078">
          <cell r="M109078" t="str">
            <v>2013</v>
          </cell>
        </row>
        <row r="109079">
          <cell r="M109079" t="str">
            <v>2013</v>
          </cell>
        </row>
        <row r="109080">
          <cell r="M109080" t="str">
            <v>2013</v>
          </cell>
        </row>
        <row r="109081">
          <cell r="M109081" t="str">
            <v>2013</v>
          </cell>
        </row>
        <row r="109082">
          <cell r="M109082" t="str">
            <v>2013</v>
          </cell>
        </row>
        <row r="109083">
          <cell r="M109083" t="str">
            <v>2013</v>
          </cell>
        </row>
        <row r="109084">
          <cell r="M109084" t="str">
            <v>2013</v>
          </cell>
        </row>
        <row r="109085">
          <cell r="M109085" t="str">
            <v>2013</v>
          </cell>
        </row>
        <row r="109086">
          <cell r="M109086" t="str">
            <v>2013</v>
          </cell>
        </row>
        <row r="109087">
          <cell r="M109087" t="str">
            <v>2013</v>
          </cell>
        </row>
        <row r="109088">
          <cell r="M109088" t="str">
            <v>2013</v>
          </cell>
        </row>
        <row r="109089">
          <cell r="M109089" t="str">
            <v>2013</v>
          </cell>
        </row>
        <row r="109090">
          <cell r="M109090" t="str">
            <v>2013</v>
          </cell>
        </row>
        <row r="109091">
          <cell r="M109091" t="str">
            <v>2013</v>
          </cell>
        </row>
        <row r="109092">
          <cell r="M109092" t="str">
            <v>2013</v>
          </cell>
        </row>
        <row r="109093">
          <cell r="M109093" t="str">
            <v>2013</v>
          </cell>
        </row>
        <row r="109094">
          <cell r="M109094" t="str">
            <v>2013</v>
          </cell>
        </row>
        <row r="109095">
          <cell r="M109095" t="str">
            <v>2013</v>
          </cell>
        </row>
        <row r="109096">
          <cell r="M109096" t="str">
            <v>2013</v>
          </cell>
        </row>
        <row r="109097">
          <cell r="M109097" t="str">
            <v>2013</v>
          </cell>
        </row>
        <row r="109098">
          <cell r="M109098" t="str">
            <v>2013</v>
          </cell>
        </row>
        <row r="109099">
          <cell r="M109099" t="str">
            <v>2013</v>
          </cell>
        </row>
        <row r="109100">
          <cell r="M109100" t="str">
            <v>2013</v>
          </cell>
        </row>
        <row r="109101">
          <cell r="M109101" t="str">
            <v>2013</v>
          </cell>
        </row>
        <row r="109102">
          <cell r="M109102" t="str">
            <v>2013</v>
          </cell>
        </row>
        <row r="109103">
          <cell r="M109103" t="str">
            <v>2013</v>
          </cell>
        </row>
        <row r="109104">
          <cell r="M109104" t="str">
            <v>2013</v>
          </cell>
        </row>
        <row r="109105">
          <cell r="M109105" t="str">
            <v>2013</v>
          </cell>
        </row>
        <row r="109106">
          <cell r="M109106" t="str">
            <v>2013</v>
          </cell>
        </row>
        <row r="109107">
          <cell r="M109107" t="str">
            <v>2013</v>
          </cell>
        </row>
        <row r="109108">
          <cell r="M109108" t="str">
            <v>2013</v>
          </cell>
        </row>
        <row r="109109">
          <cell r="M109109" t="str">
            <v>2013</v>
          </cell>
        </row>
        <row r="109110">
          <cell r="M109110" t="str">
            <v>2013</v>
          </cell>
        </row>
        <row r="109111">
          <cell r="M109111" t="str">
            <v>2013</v>
          </cell>
        </row>
        <row r="109112">
          <cell r="M109112" t="str">
            <v>2013</v>
          </cell>
        </row>
        <row r="109113">
          <cell r="M109113" t="str">
            <v>2013</v>
          </cell>
        </row>
        <row r="109114">
          <cell r="M109114" t="str">
            <v>2013</v>
          </cell>
        </row>
        <row r="109115">
          <cell r="M109115" t="str">
            <v>2013</v>
          </cell>
        </row>
        <row r="109116">
          <cell r="M109116" t="str">
            <v>2013</v>
          </cell>
        </row>
        <row r="109117">
          <cell r="M109117" t="str">
            <v>2013</v>
          </cell>
        </row>
        <row r="109118">
          <cell r="M109118" t="str">
            <v>2013</v>
          </cell>
        </row>
        <row r="109119">
          <cell r="M109119" t="str">
            <v>2013</v>
          </cell>
        </row>
        <row r="109120">
          <cell r="M109120" t="str">
            <v>2013</v>
          </cell>
        </row>
        <row r="109121">
          <cell r="M109121" t="str">
            <v>2013</v>
          </cell>
        </row>
        <row r="109122">
          <cell r="M109122" t="str">
            <v>2013</v>
          </cell>
        </row>
        <row r="109123">
          <cell r="M109123" t="str">
            <v>2013</v>
          </cell>
        </row>
        <row r="109124">
          <cell r="M109124" t="str">
            <v>2013</v>
          </cell>
        </row>
        <row r="109125">
          <cell r="M109125" t="str">
            <v>2013</v>
          </cell>
        </row>
        <row r="109126">
          <cell r="M109126" t="str">
            <v>2013</v>
          </cell>
        </row>
        <row r="109127">
          <cell r="M109127" t="str">
            <v>2013</v>
          </cell>
        </row>
        <row r="109128">
          <cell r="M109128" t="str">
            <v>2013</v>
          </cell>
        </row>
        <row r="109129">
          <cell r="M109129" t="str">
            <v>2013</v>
          </cell>
        </row>
        <row r="109130">
          <cell r="M109130" t="str">
            <v>2013</v>
          </cell>
        </row>
        <row r="109131">
          <cell r="M109131" t="str">
            <v>2011</v>
          </cell>
        </row>
        <row r="109132">
          <cell r="M109132" t="str">
            <v>2013</v>
          </cell>
        </row>
        <row r="109133">
          <cell r="M109133" t="str">
            <v>2013</v>
          </cell>
        </row>
        <row r="109134">
          <cell r="M109134" t="str">
            <v>2013</v>
          </cell>
        </row>
        <row r="109135">
          <cell r="M109135" t="str">
            <v>2013</v>
          </cell>
        </row>
        <row r="109136">
          <cell r="M109136" t="str">
            <v>2013</v>
          </cell>
        </row>
        <row r="109137">
          <cell r="M109137" t="str">
            <v>2013</v>
          </cell>
        </row>
        <row r="109138">
          <cell r="M109138" t="str">
            <v>2013</v>
          </cell>
        </row>
        <row r="109139">
          <cell r="M109139" t="str">
            <v>2013</v>
          </cell>
        </row>
        <row r="109140">
          <cell r="M109140" t="str">
            <v>2013</v>
          </cell>
        </row>
        <row r="109141">
          <cell r="M109141" t="str">
            <v>2013</v>
          </cell>
        </row>
        <row r="109142">
          <cell r="M109142" t="str">
            <v>2013</v>
          </cell>
        </row>
        <row r="109143">
          <cell r="M109143" t="str">
            <v>2013</v>
          </cell>
        </row>
        <row r="109144">
          <cell r="M109144" t="str">
            <v>2013</v>
          </cell>
        </row>
        <row r="109145">
          <cell r="M109145" t="str">
            <v>2013</v>
          </cell>
        </row>
        <row r="109146">
          <cell r="M109146" t="str">
            <v>2013</v>
          </cell>
        </row>
        <row r="109147">
          <cell r="M109147" t="str">
            <v>2013</v>
          </cell>
        </row>
        <row r="109148">
          <cell r="M109148" t="str">
            <v>2013</v>
          </cell>
        </row>
        <row r="109149">
          <cell r="M109149" t="str">
            <v>2013</v>
          </cell>
        </row>
        <row r="109150">
          <cell r="M109150" t="str">
            <v>2013</v>
          </cell>
        </row>
        <row r="109151">
          <cell r="M109151" t="str">
            <v>2013</v>
          </cell>
        </row>
        <row r="109152">
          <cell r="M109152" t="str">
            <v>2013</v>
          </cell>
        </row>
        <row r="109153">
          <cell r="M109153" t="str">
            <v>2013</v>
          </cell>
        </row>
        <row r="109154">
          <cell r="M109154" t="str">
            <v>2013</v>
          </cell>
        </row>
        <row r="109155">
          <cell r="M109155" t="str">
            <v>2013</v>
          </cell>
        </row>
        <row r="109156">
          <cell r="M109156" t="str">
            <v>2013</v>
          </cell>
        </row>
        <row r="109157">
          <cell r="M109157" t="str">
            <v>2013</v>
          </cell>
        </row>
        <row r="109158">
          <cell r="M109158" t="str">
            <v>2013</v>
          </cell>
        </row>
        <row r="109159">
          <cell r="M109159" t="str">
            <v>2013</v>
          </cell>
        </row>
        <row r="109160">
          <cell r="M109160" t="str">
            <v>2013</v>
          </cell>
        </row>
        <row r="109161">
          <cell r="M109161" t="str">
            <v>2013</v>
          </cell>
        </row>
        <row r="109162">
          <cell r="M109162" t="str">
            <v>2013</v>
          </cell>
        </row>
        <row r="109163">
          <cell r="M109163" t="str">
            <v>2013</v>
          </cell>
        </row>
        <row r="109164">
          <cell r="M109164" t="str">
            <v>2013</v>
          </cell>
        </row>
        <row r="109165">
          <cell r="M109165" t="str">
            <v>2013</v>
          </cell>
        </row>
        <row r="109166">
          <cell r="M109166" t="str">
            <v>2013</v>
          </cell>
        </row>
        <row r="109167">
          <cell r="M109167" t="str">
            <v>2013</v>
          </cell>
        </row>
        <row r="109168">
          <cell r="M109168" t="str">
            <v>2013</v>
          </cell>
        </row>
        <row r="109169">
          <cell r="M109169" t="str">
            <v>2013</v>
          </cell>
        </row>
        <row r="109170">
          <cell r="M109170" t="str">
            <v>2013</v>
          </cell>
        </row>
        <row r="109171">
          <cell r="M109171" t="str">
            <v>2013</v>
          </cell>
        </row>
        <row r="109172">
          <cell r="M109172" t="str">
            <v>2013</v>
          </cell>
        </row>
        <row r="109173">
          <cell r="M109173" t="str">
            <v>2013</v>
          </cell>
        </row>
        <row r="109174">
          <cell r="M109174" t="str">
            <v>2013</v>
          </cell>
        </row>
        <row r="109175">
          <cell r="M109175" t="str">
            <v>2013</v>
          </cell>
        </row>
        <row r="109176">
          <cell r="M109176" t="str">
            <v>2013</v>
          </cell>
        </row>
        <row r="109177">
          <cell r="M109177" t="str">
            <v>2013</v>
          </cell>
        </row>
        <row r="109178">
          <cell r="M109178" t="str">
            <v>2013</v>
          </cell>
        </row>
        <row r="109179">
          <cell r="M109179" t="str">
            <v>2013</v>
          </cell>
        </row>
        <row r="109180">
          <cell r="M109180" t="str">
            <v>2013</v>
          </cell>
        </row>
        <row r="109181">
          <cell r="M109181" t="str">
            <v>2013</v>
          </cell>
        </row>
        <row r="109182">
          <cell r="M109182" t="str">
            <v>2013</v>
          </cell>
        </row>
        <row r="109183">
          <cell r="M109183" t="str">
            <v>2013</v>
          </cell>
        </row>
        <row r="109184">
          <cell r="M109184" t="str">
            <v>2013</v>
          </cell>
        </row>
        <row r="109185">
          <cell r="M109185" t="str">
            <v>2013</v>
          </cell>
        </row>
        <row r="109186">
          <cell r="M109186" t="str">
            <v>2013</v>
          </cell>
        </row>
        <row r="109187">
          <cell r="M109187" t="str">
            <v>2013</v>
          </cell>
        </row>
        <row r="109188">
          <cell r="M109188" t="str">
            <v>2013</v>
          </cell>
        </row>
        <row r="109189">
          <cell r="M109189" t="str">
            <v>2013</v>
          </cell>
        </row>
        <row r="109190">
          <cell r="M109190" t="str">
            <v>2013</v>
          </cell>
        </row>
        <row r="109191">
          <cell r="M109191" t="str">
            <v>2013</v>
          </cell>
        </row>
        <row r="109192">
          <cell r="M109192" t="str">
            <v>2013</v>
          </cell>
        </row>
        <row r="109193">
          <cell r="M109193" t="str">
            <v>2013</v>
          </cell>
        </row>
        <row r="109194">
          <cell r="M109194" t="str">
            <v>2013</v>
          </cell>
        </row>
        <row r="109195">
          <cell r="M109195" t="str">
            <v>2013</v>
          </cell>
        </row>
        <row r="109196">
          <cell r="M109196" t="str">
            <v>2013</v>
          </cell>
        </row>
        <row r="109197">
          <cell r="M109197" t="str">
            <v>2013</v>
          </cell>
        </row>
        <row r="109198">
          <cell r="M109198" t="str">
            <v>2013</v>
          </cell>
        </row>
        <row r="109199">
          <cell r="M109199" t="str">
            <v>2013</v>
          </cell>
        </row>
        <row r="109200">
          <cell r="M109200" t="str">
            <v>2013</v>
          </cell>
        </row>
        <row r="109201">
          <cell r="M109201" t="str">
            <v>2013</v>
          </cell>
        </row>
        <row r="109202">
          <cell r="M109202" t="str">
            <v>2013</v>
          </cell>
        </row>
        <row r="109203">
          <cell r="M109203" t="str">
            <v>2013</v>
          </cell>
        </row>
        <row r="109204">
          <cell r="M109204" t="str">
            <v>2013</v>
          </cell>
        </row>
        <row r="109205">
          <cell r="M109205" t="str">
            <v>2013</v>
          </cell>
        </row>
        <row r="109206">
          <cell r="M109206" t="str">
            <v>2013</v>
          </cell>
        </row>
        <row r="109207">
          <cell r="M109207" t="str">
            <v>2013</v>
          </cell>
        </row>
        <row r="109208">
          <cell r="M109208" t="str">
            <v>2013</v>
          </cell>
        </row>
        <row r="109209">
          <cell r="M109209" t="str">
            <v>2013</v>
          </cell>
        </row>
        <row r="109210">
          <cell r="M109210" t="str">
            <v>2013</v>
          </cell>
        </row>
        <row r="109211">
          <cell r="M109211" t="str">
            <v>2013</v>
          </cell>
        </row>
        <row r="109212">
          <cell r="M109212" t="str">
            <v>2013</v>
          </cell>
        </row>
        <row r="109213">
          <cell r="M109213" t="str">
            <v>2013</v>
          </cell>
        </row>
        <row r="109214">
          <cell r="M109214" t="str">
            <v>2013</v>
          </cell>
        </row>
        <row r="109215">
          <cell r="M109215" t="str">
            <v>2013</v>
          </cell>
        </row>
        <row r="109216">
          <cell r="M109216" t="str">
            <v>2013</v>
          </cell>
        </row>
        <row r="109217">
          <cell r="M109217" t="str">
            <v>2013</v>
          </cell>
        </row>
        <row r="109218">
          <cell r="M109218" t="str">
            <v>2013</v>
          </cell>
        </row>
        <row r="109219">
          <cell r="M109219" t="str">
            <v>2013</v>
          </cell>
        </row>
        <row r="109220">
          <cell r="M109220" t="str">
            <v>2013</v>
          </cell>
        </row>
        <row r="109221">
          <cell r="M109221" t="str">
            <v>2013</v>
          </cell>
        </row>
        <row r="109222">
          <cell r="M109222" t="str">
            <v>2013</v>
          </cell>
        </row>
        <row r="109223">
          <cell r="M109223" t="str">
            <v>2013</v>
          </cell>
        </row>
        <row r="109224">
          <cell r="M109224" t="str">
            <v>2013</v>
          </cell>
        </row>
        <row r="109225">
          <cell r="M109225" t="str">
            <v>2013</v>
          </cell>
        </row>
        <row r="109226">
          <cell r="M109226" t="str">
            <v>2013</v>
          </cell>
        </row>
        <row r="109227">
          <cell r="M109227" t="str">
            <v>2013</v>
          </cell>
        </row>
        <row r="109228">
          <cell r="M109228" t="str">
            <v>2013</v>
          </cell>
        </row>
        <row r="109229">
          <cell r="M109229" t="str">
            <v>2013</v>
          </cell>
        </row>
        <row r="109230">
          <cell r="M109230" t="str">
            <v>2013</v>
          </cell>
        </row>
        <row r="109231">
          <cell r="M109231" t="str">
            <v>2013</v>
          </cell>
        </row>
        <row r="109232">
          <cell r="M109232" t="str">
            <v>2013</v>
          </cell>
        </row>
        <row r="109233">
          <cell r="M109233" t="str">
            <v>2013</v>
          </cell>
        </row>
        <row r="109234">
          <cell r="M109234" t="str">
            <v>2013</v>
          </cell>
        </row>
        <row r="109235">
          <cell r="M109235" t="str">
            <v>2013</v>
          </cell>
        </row>
        <row r="109236">
          <cell r="M109236" t="str">
            <v>2013</v>
          </cell>
        </row>
        <row r="109237">
          <cell r="M109237" t="str">
            <v>2013</v>
          </cell>
        </row>
        <row r="109238">
          <cell r="M109238" t="str">
            <v>2013</v>
          </cell>
        </row>
        <row r="109239">
          <cell r="M109239" t="str">
            <v>2013</v>
          </cell>
        </row>
        <row r="109240">
          <cell r="M109240" t="str">
            <v>2013</v>
          </cell>
        </row>
        <row r="109241">
          <cell r="M109241" t="str">
            <v>2013</v>
          </cell>
        </row>
        <row r="109242">
          <cell r="M109242" t="str">
            <v>2013</v>
          </cell>
        </row>
        <row r="109243">
          <cell r="M109243" t="str">
            <v>2013</v>
          </cell>
        </row>
        <row r="109244">
          <cell r="M109244" t="str">
            <v>2013</v>
          </cell>
        </row>
        <row r="109245">
          <cell r="M109245" t="str">
            <v>2013</v>
          </cell>
        </row>
        <row r="109246">
          <cell r="M109246" t="str">
            <v>2013</v>
          </cell>
        </row>
        <row r="109247">
          <cell r="M109247" t="str">
            <v>2013</v>
          </cell>
        </row>
        <row r="109248">
          <cell r="M109248" t="str">
            <v>2013</v>
          </cell>
        </row>
        <row r="109249">
          <cell r="M109249" t="str">
            <v>2013</v>
          </cell>
        </row>
        <row r="109250">
          <cell r="M109250" t="str">
            <v>2013</v>
          </cell>
        </row>
        <row r="109251">
          <cell r="M109251" t="str">
            <v>2013</v>
          </cell>
        </row>
        <row r="109252">
          <cell r="M109252" t="str">
            <v>2013</v>
          </cell>
        </row>
        <row r="109253">
          <cell r="M109253" t="str">
            <v>2013</v>
          </cell>
        </row>
        <row r="109254">
          <cell r="M109254" t="str">
            <v>2013</v>
          </cell>
        </row>
        <row r="109255">
          <cell r="M109255" t="str">
            <v>2013</v>
          </cell>
        </row>
        <row r="109256">
          <cell r="M109256" t="str">
            <v>2013</v>
          </cell>
        </row>
        <row r="109257">
          <cell r="M109257" t="str">
            <v>2013</v>
          </cell>
        </row>
        <row r="109258">
          <cell r="M109258" t="str">
            <v>2013</v>
          </cell>
        </row>
        <row r="109259">
          <cell r="M109259" t="str">
            <v>2013</v>
          </cell>
        </row>
        <row r="109260">
          <cell r="M109260" t="str">
            <v>2013</v>
          </cell>
        </row>
        <row r="109261">
          <cell r="M109261" t="str">
            <v>2013</v>
          </cell>
        </row>
        <row r="109262">
          <cell r="M109262" t="str">
            <v>2013</v>
          </cell>
        </row>
        <row r="109263">
          <cell r="M109263" t="str">
            <v>2013</v>
          </cell>
        </row>
        <row r="109264">
          <cell r="M109264" t="str">
            <v>2013</v>
          </cell>
        </row>
        <row r="109265">
          <cell r="M109265" t="str">
            <v>2013</v>
          </cell>
        </row>
        <row r="109266">
          <cell r="M109266" t="str">
            <v>2013</v>
          </cell>
        </row>
        <row r="109267">
          <cell r="M109267" t="str">
            <v>2013</v>
          </cell>
        </row>
        <row r="109268">
          <cell r="M109268" t="str">
            <v>2013</v>
          </cell>
        </row>
        <row r="109269">
          <cell r="M109269" t="str">
            <v>2013</v>
          </cell>
        </row>
        <row r="109270">
          <cell r="M109270" t="str">
            <v>2013</v>
          </cell>
        </row>
        <row r="109271">
          <cell r="M109271" t="str">
            <v>2013</v>
          </cell>
        </row>
        <row r="109272">
          <cell r="M109272" t="str">
            <v>2013</v>
          </cell>
        </row>
        <row r="109273">
          <cell r="M109273" t="str">
            <v>2013</v>
          </cell>
        </row>
        <row r="109274">
          <cell r="M109274" t="str">
            <v>2013</v>
          </cell>
        </row>
        <row r="109275">
          <cell r="M109275" t="str">
            <v>2013</v>
          </cell>
        </row>
        <row r="109276">
          <cell r="M109276" t="str">
            <v>2013</v>
          </cell>
        </row>
        <row r="109277">
          <cell r="M109277" t="str">
            <v>2013</v>
          </cell>
        </row>
        <row r="109278">
          <cell r="M109278" t="str">
            <v>2013</v>
          </cell>
        </row>
        <row r="109279">
          <cell r="M109279" t="str">
            <v>2013</v>
          </cell>
        </row>
        <row r="109280">
          <cell r="M109280" t="str">
            <v>2013</v>
          </cell>
        </row>
        <row r="109281">
          <cell r="M109281" t="str">
            <v>2013</v>
          </cell>
        </row>
        <row r="109282">
          <cell r="M109282" t="str">
            <v>2013</v>
          </cell>
        </row>
        <row r="109283">
          <cell r="M109283" t="str">
            <v>2013</v>
          </cell>
        </row>
        <row r="109284">
          <cell r="M109284" t="str">
            <v>2013</v>
          </cell>
        </row>
        <row r="109285">
          <cell r="M109285" t="str">
            <v>2013</v>
          </cell>
        </row>
        <row r="109286">
          <cell r="M109286" t="str">
            <v>2013</v>
          </cell>
        </row>
        <row r="109287">
          <cell r="M109287" t="str">
            <v>2013</v>
          </cell>
        </row>
        <row r="109288">
          <cell r="M109288" t="str">
            <v>2013</v>
          </cell>
        </row>
        <row r="109289">
          <cell r="M109289" t="str">
            <v>2013</v>
          </cell>
        </row>
        <row r="109290">
          <cell r="M109290" t="str">
            <v>2013</v>
          </cell>
        </row>
        <row r="109291">
          <cell r="M109291" t="str">
            <v>2013</v>
          </cell>
        </row>
        <row r="109292">
          <cell r="M109292" t="str">
            <v>2013</v>
          </cell>
        </row>
        <row r="109293">
          <cell r="M109293" t="str">
            <v>2013</v>
          </cell>
        </row>
        <row r="109294">
          <cell r="M109294" t="str">
            <v>2013</v>
          </cell>
        </row>
        <row r="109295">
          <cell r="M109295" t="str">
            <v>2013</v>
          </cell>
        </row>
        <row r="109296">
          <cell r="M109296" t="str">
            <v>2013</v>
          </cell>
        </row>
        <row r="109297">
          <cell r="M109297" t="str">
            <v>2013</v>
          </cell>
        </row>
        <row r="109298">
          <cell r="M109298" t="str">
            <v>2013</v>
          </cell>
        </row>
        <row r="109299">
          <cell r="M109299" t="str">
            <v>2013</v>
          </cell>
        </row>
        <row r="109300">
          <cell r="M109300" t="str">
            <v>2013</v>
          </cell>
        </row>
        <row r="109301">
          <cell r="M109301" t="str">
            <v>2013</v>
          </cell>
        </row>
        <row r="109302">
          <cell r="M109302" t="str">
            <v>2013</v>
          </cell>
        </row>
        <row r="109303">
          <cell r="M109303" t="str">
            <v>2013</v>
          </cell>
        </row>
        <row r="109304">
          <cell r="M109304" t="str">
            <v>2013</v>
          </cell>
        </row>
        <row r="109305">
          <cell r="M109305" t="str">
            <v>2013</v>
          </cell>
        </row>
        <row r="109306">
          <cell r="M109306" t="str">
            <v>2013</v>
          </cell>
        </row>
        <row r="109307">
          <cell r="M109307" t="str">
            <v>2013</v>
          </cell>
        </row>
        <row r="109308">
          <cell r="M109308" t="str">
            <v>2013</v>
          </cell>
        </row>
        <row r="109309">
          <cell r="M109309" t="str">
            <v>2013</v>
          </cell>
        </row>
        <row r="109310">
          <cell r="M109310" t="str">
            <v>2013</v>
          </cell>
        </row>
        <row r="109311">
          <cell r="M109311" t="str">
            <v>2013</v>
          </cell>
        </row>
        <row r="109312">
          <cell r="M109312" t="str">
            <v>2013</v>
          </cell>
        </row>
        <row r="109313">
          <cell r="M109313" t="str">
            <v>2013</v>
          </cell>
        </row>
        <row r="109314">
          <cell r="M109314" t="str">
            <v>2013</v>
          </cell>
        </row>
        <row r="109315">
          <cell r="M109315" t="str">
            <v>2013</v>
          </cell>
        </row>
        <row r="109316">
          <cell r="M109316" t="str">
            <v>2013</v>
          </cell>
        </row>
        <row r="109317">
          <cell r="M109317" t="str">
            <v>2013</v>
          </cell>
        </row>
        <row r="109318">
          <cell r="M109318" t="str">
            <v>2013</v>
          </cell>
        </row>
        <row r="109319">
          <cell r="M109319" t="str">
            <v>2013</v>
          </cell>
        </row>
        <row r="109320">
          <cell r="M109320" t="str">
            <v>2013</v>
          </cell>
        </row>
        <row r="109321">
          <cell r="M109321" t="str">
            <v>2013</v>
          </cell>
        </row>
        <row r="109322">
          <cell r="M109322" t="str">
            <v>2013</v>
          </cell>
        </row>
        <row r="109323">
          <cell r="M109323" t="str">
            <v>2013</v>
          </cell>
        </row>
        <row r="109324">
          <cell r="M109324" t="str">
            <v>2013</v>
          </cell>
        </row>
        <row r="109325">
          <cell r="M109325" t="str">
            <v>2013</v>
          </cell>
        </row>
        <row r="109326">
          <cell r="M109326" t="str">
            <v>2013</v>
          </cell>
        </row>
        <row r="109327">
          <cell r="M109327" t="str">
            <v>2013</v>
          </cell>
        </row>
        <row r="109328">
          <cell r="M109328" t="str">
            <v>2013</v>
          </cell>
        </row>
        <row r="109329">
          <cell r="M109329" t="str">
            <v>2013</v>
          </cell>
        </row>
        <row r="109330">
          <cell r="M109330" t="str">
            <v>2013</v>
          </cell>
        </row>
        <row r="109331">
          <cell r="M109331" t="str">
            <v>2013</v>
          </cell>
        </row>
        <row r="109332">
          <cell r="M109332" t="str">
            <v>2013</v>
          </cell>
        </row>
        <row r="109333">
          <cell r="M109333" t="str">
            <v>2013</v>
          </cell>
        </row>
        <row r="109334">
          <cell r="M109334" t="str">
            <v>2013</v>
          </cell>
        </row>
        <row r="109335">
          <cell r="M109335" t="str">
            <v>2013</v>
          </cell>
        </row>
        <row r="109336">
          <cell r="M109336" t="str">
            <v>2013</v>
          </cell>
        </row>
        <row r="109337">
          <cell r="M109337" t="str">
            <v>2013</v>
          </cell>
        </row>
        <row r="109338">
          <cell r="M109338" t="str">
            <v>2013</v>
          </cell>
        </row>
        <row r="109339">
          <cell r="M109339" t="str">
            <v>2013</v>
          </cell>
        </row>
        <row r="109340">
          <cell r="M109340" t="str">
            <v>2013</v>
          </cell>
        </row>
        <row r="109341">
          <cell r="M109341" t="str">
            <v>2013</v>
          </cell>
        </row>
        <row r="109342">
          <cell r="M109342" t="str">
            <v>2013</v>
          </cell>
        </row>
        <row r="109343">
          <cell r="M109343" t="str">
            <v>2013</v>
          </cell>
        </row>
        <row r="109344">
          <cell r="M109344" t="str">
            <v>2013</v>
          </cell>
        </row>
        <row r="109345">
          <cell r="M109345" t="str">
            <v>2013</v>
          </cell>
        </row>
        <row r="109346">
          <cell r="M109346" t="str">
            <v>2013</v>
          </cell>
        </row>
        <row r="109347">
          <cell r="M109347" t="str">
            <v>2013</v>
          </cell>
        </row>
        <row r="109348">
          <cell r="M109348" t="str">
            <v>2013</v>
          </cell>
        </row>
        <row r="109349">
          <cell r="M109349" t="str">
            <v>2013</v>
          </cell>
        </row>
        <row r="109350">
          <cell r="M109350" t="str">
            <v>2013</v>
          </cell>
        </row>
        <row r="109351">
          <cell r="M109351" t="str">
            <v>2013</v>
          </cell>
        </row>
        <row r="109352">
          <cell r="M109352" t="str">
            <v>2013</v>
          </cell>
        </row>
        <row r="109353">
          <cell r="M109353" t="str">
            <v>2013</v>
          </cell>
        </row>
        <row r="109354">
          <cell r="M109354" t="str">
            <v>2013</v>
          </cell>
        </row>
        <row r="109355">
          <cell r="M109355" t="str">
            <v>2013</v>
          </cell>
        </row>
        <row r="109356">
          <cell r="M109356" t="str">
            <v>2013</v>
          </cell>
        </row>
        <row r="109357">
          <cell r="M109357" t="str">
            <v>2013</v>
          </cell>
        </row>
        <row r="109358">
          <cell r="M109358" t="str">
            <v>2013</v>
          </cell>
        </row>
        <row r="109359">
          <cell r="M109359" t="str">
            <v>2013</v>
          </cell>
        </row>
        <row r="109360">
          <cell r="M109360" t="str">
            <v>2013</v>
          </cell>
        </row>
        <row r="109361">
          <cell r="M109361" t="str">
            <v>2013</v>
          </cell>
        </row>
        <row r="109362">
          <cell r="M109362" t="str">
            <v>2013</v>
          </cell>
        </row>
        <row r="109363">
          <cell r="M109363" t="str">
            <v>2013</v>
          </cell>
        </row>
        <row r="109364">
          <cell r="M109364" t="str">
            <v>2013</v>
          </cell>
        </row>
        <row r="109365">
          <cell r="M109365" t="str">
            <v>2013</v>
          </cell>
        </row>
        <row r="109366">
          <cell r="M109366" t="str">
            <v>2013</v>
          </cell>
        </row>
        <row r="109367">
          <cell r="M109367" t="str">
            <v>2013</v>
          </cell>
        </row>
        <row r="109368">
          <cell r="M109368" t="str">
            <v>2013</v>
          </cell>
        </row>
        <row r="109369">
          <cell r="M109369" t="str">
            <v>2013</v>
          </cell>
        </row>
        <row r="109370">
          <cell r="M109370" t="str">
            <v>2013</v>
          </cell>
        </row>
        <row r="109371">
          <cell r="M109371" t="str">
            <v>2013</v>
          </cell>
        </row>
        <row r="109372">
          <cell r="M109372" t="str">
            <v>2013</v>
          </cell>
        </row>
        <row r="109373">
          <cell r="M109373" t="str">
            <v>2013</v>
          </cell>
        </row>
        <row r="109374">
          <cell r="M109374" t="str">
            <v>2013</v>
          </cell>
        </row>
        <row r="109375">
          <cell r="M109375" t="str">
            <v>2013</v>
          </cell>
        </row>
        <row r="109376">
          <cell r="M109376" t="str">
            <v>2013</v>
          </cell>
        </row>
        <row r="109377">
          <cell r="M109377" t="str">
            <v>2013</v>
          </cell>
        </row>
        <row r="109378">
          <cell r="M109378" t="str">
            <v>2013</v>
          </cell>
        </row>
        <row r="109379">
          <cell r="M109379" t="str">
            <v>2013</v>
          </cell>
        </row>
        <row r="109380">
          <cell r="M109380" t="str">
            <v>2013</v>
          </cell>
        </row>
        <row r="109381">
          <cell r="M109381" t="str">
            <v>2013</v>
          </cell>
        </row>
        <row r="109382">
          <cell r="M109382" t="str">
            <v>2013</v>
          </cell>
        </row>
        <row r="109383">
          <cell r="M109383" t="str">
            <v>2013</v>
          </cell>
        </row>
        <row r="109384">
          <cell r="M109384" t="str">
            <v>2013</v>
          </cell>
        </row>
        <row r="109385">
          <cell r="M109385" t="str">
            <v>2013</v>
          </cell>
        </row>
        <row r="109386">
          <cell r="M109386" t="str">
            <v>2013</v>
          </cell>
        </row>
        <row r="109387">
          <cell r="M109387" t="str">
            <v>2013</v>
          </cell>
        </row>
        <row r="109388">
          <cell r="M109388" t="str">
            <v>2013</v>
          </cell>
        </row>
        <row r="109389">
          <cell r="M109389" t="str">
            <v>2013</v>
          </cell>
        </row>
        <row r="109390">
          <cell r="M109390" t="str">
            <v>2013</v>
          </cell>
        </row>
        <row r="109391">
          <cell r="M109391" t="str">
            <v>2013</v>
          </cell>
        </row>
        <row r="109392">
          <cell r="M109392" t="str">
            <v>2013</v>
          </cell>
        </row>
        <row r="109393">
          <cell r="M109393" t="str">
            <v>2013</v>
          </cell>
        </row>
        <row r="109394">
          <cell r="M109394" t="str">
            <v>2013</v>
          </cell>
        </row>
        <row r="109395">
          <cell r="M109395" t="str">
            <v>2013</v>
          </cell>
        </row>
        <row r="109396">
          <cell r="M109396" t="str">
            <v>2013</v>
          </cell>
        </row>
        <row r="109397">
          <cell r="M109397" t="str">
            <v>2013</v>
          </cell>
        </row>
        <row r="109398">
          <cell r="M109398" t="str">
            <v>2013</v>
          </cell>
        </row>
        <row r="109399">
          <cell r="M109399" t="str">
            <v>2013</v>
          </cell>
        </row>
        <row r="109400">
          <cell r="M109400" t="str">
            <v>2013</v>
          </cell>
        </row>
        <row r="109401">
          <cell r="M109401" t="str">
            <v>2013</v>
          </cell>
        </row>
        <row r="109402">
          <cell r="M109402" t="str">
            <v>2013</v>
          </cell>
        </row>
        <row r="109403">
          <cell r="M109403" t="str">
            <v>2013</v>
          </cell>
        </row>
        <row r="109404">
          <cell r="M109404" t="str">
            <v>2013</v>
          </cell>
        </row>
        <row r="109405">
          <cell r="M109405" t="str">
            <v>2013</v>
          </cell>
        </row>
        <row r="109406">
          <cell r="M109406" t="str">
            <v>2013</v>
          </cell>
        </row>
        <row r="109407">
          <cell r="M109407" t="str">
            <v>2013</v>
          </cell>
        </row>
        <row r="109408">
          <cell r="M109408" t="str">
            <v>2013</v>
          </cell>
        </row>
        <row r="109409">
          <cell r="M109409" t="str">
            <v>2013</v>
          </cell>
        </row>
        <row r="109410">
          <cell r="M109410" t="str">
            <v>2013</v>
          </cell>
        </row>
        <row r="109411">
          <cell r="M109411" t="str">
            <v>2013</v>
          </cell>
        </row>
        <row r="109412">
          <cell r="M109412" t="str">
            <v>2013</v>
          </cell>
        </row>
        <row r="109413">
          <cell r="M109413" t="str">
            <v>2013</v>
          </cell>
        </row>
        <row r="109414">
          <cell r="M109414" t="str">
            <v>2013</v>
          </cell>
        </row>
        <row r="109415">
          <cell r="M109415" t="str">
            <v>2013</v>
          </cell>
        </row>
        <row r="109416">
          <cell r="M109416" t="str">
            <v>2013</v>
          </cell>
        </row>
        <row r="109417">
          <cell r="M109417" t="str">
            <v>2013</v>
          </cell>
        </row>
        <row r="109418">
          <cell r="M109418" t="str">
            <v>2013</v>
          </cell>
        </row>
        <row r="109419">
          <cell r="M109419" t="str">
            <v>2013</v>
          </cell>
        </row>
        <row r="109420">
          <cell r="M109420" t="str">
            <v>2013</v>
          </cell>
        </row>
        <row r="109421">
          <cell r="M109421" t="str">
            <v>2013</v>
          </cell>
        </row>
        <row r="109422">
          <cell r="M109422" t="str">
            <v>2013</v>
          </cell>
        </row>
        <row r="109423">
          <cell r="M109423" t="str">
            <v>2013</v>
          </cell>
        </row>
        <row r="109424">
          <cell r="M109424" t="str">
            <v>2013</v>
          </cell>
        </row>
        <row r="109425">
          <cell r="M109425" t="str">
            <v>2013</v>
          </cell>
        </row>
        <row r="109426">
          <cell r="M109426" t="str">
            <v>2013</v>
          </cell>
        </row>
        <row r="109427">
          <cell r="M109427" t="str">
            <v>2013</v>
          </cell>
        </row>
        <row r="109428">
          <cell r="M109428" t="str">
            <v>2013</v>
          </cell>
        </row>
        <row r="109429">
          <cell r="M109429" t="str">
            <v>2013</v>
          </cell>
        </row>
        <row r="109430">
          <cell r="M109430" t="str">
            <v>2013</v>
          </cell>
        </row>
        <row r="109431">
          <cell r="M109431" t="str">
            <v>2013</v>
          </cell>
        </row>
        <row r="109432">
          <cell r="M109432" t="str">
            <v>2013</v>
          </cell>
        </row>
        <row r="109433">
          <cell r="M109433" t="str">
            <v>2013</v>
          </cell>
        </row>
        <row r="109434">
          <cell r="M109434" t="str">
            <v>2013</v>
          </cell>
        </row>
        <row r="109435">
          <cell r="M109435" t="str">
            <v>2013</v>
          </cell>
        </row>
        <row r="109436">
          <cell r="M109436" t="str">
            <v>2013</v>
          </cell>
        </row>
        <row r="109437">
          <cell r="M109437" t="str">
            <v>2013</v>
          </cell>
        </row>
        <row r="109438">
          <cell r="M109438" t="str">
            <v>2013</v>
          </cell>
        </row>
        <row r="109439">
          <cell r="M109439" t="str">
            <v>2013</v>
          </cell>
        </row>
        <row r="109440">
          <cell r="M109440" t="str">
            <v>2013</v>
          </cell>
        </row>
        <row r="109441">
          <cell r="M109441" t="str">
            <v>2013</v>
          </cell>
        </row>
        <row r="109442">
          <cell r="M109442" t="str">
            <v>2013</v>
          </cell>
        </row>
        <row r="109443">
          <cell r="M109443" t="str">
            <v>2013</v>
          </cell>
        </row>
        <row r="109444">
          <cell r="M109444" t="str">
            <v>2013</v>
          </cell>
        </row>
        <row r="109445">
          <cell r="M109445" t="str">
            <v>2013</v>
          </cell>
        </row>
        <row r="109446">
          <cell r="M109446" t="str">
            <v>2013</v>
          </cell>
        </row>
        <row r="109447">
          <cell r="M109447" t="str">
            <v>2013</v>
          </cell>
        </row>
        <row r="109448">
          <cell r="M109448" t="str">
            <v>2013</v>
          </cell>
        </row>
        <row r="109449">
          <cell r="M109449" t="str">
            <v>2013</v>
          </cell>
        </row>
        <row r="109450">
          <cell r="M109450" t="str">
            <v>2013</v>
          </cell>
        </row>
        <row r="109451">
          <cell r="M109451" t="str">
            <v>2013</v>
          </cell>
        </row>
        <row r="109452">
          <cell r="M109452" t="str">
            <v>2013</v>
          </cell>
        </row>
        <row r="109453">
          <cell r="M109453" t="str">
            <v>2013</v>
          </cell>
        </row>
        <row r="109454">
          <cell r="M109454" t="str">
            <v>2013</v>
          </cell>
        </row>
        <row r="109455">
          <cell r="M109455" t="str">
            <v>2013</v>
          </cell>
        </row>
        <row r="109456">
          <cell r="M109456" t="str">
            <v>2013</v>
          </cell>
        </row>
        <row r="109457">
          <cell r="M109457" t="str">
            <v>2013</v>
          </cell>
        </row>
        <row r="109458">
          <cell r="M109458" t="str">
            <v>2013</v>
          </cell>
        </row>
        <row r="109459">
          <cell r="M109459" t="str">
            <v>2013</v>
          </cell>
        </row>
        <row r="109460">
          <cell r="M109460" t="str">
            <v>2013</v>
          </cell>
        </row>
        <row r="109461">
          <cell r="M109461" t="str">
            <v>2013</v>
          </cell>
        </row>
        <row r="109462">
          <cell r="M109462" t="str">
            <v>2013</v>
          </cell>
        </row>
        <row r="109463">
          <cell r="M109463" t="str">
            <v>2013</v>
          </cell>
        </row>
        <row r="109464">
          <cell r="M109464" t="str">
            <v>2013</v>
          </cell>
        </row>
        <row r="109465">
          <cell r="M109465" t="str">
            <v>2013</v>
          </cell>
        </row>
        <row r="109466">
          <cell r="M109466" t="str">
            <v>2013</v>
          </cell>
        </row>
        <row r="109467">
          <cell r="M109467" t="str">
            <v>2013</v>
          </cell>
        </row>
        <row r="109468">
          <cell r="M109468" t="str">
            <v>2013</v>
          </cell>
        </row>
        <row r="109469">
          <cell r="M109469" t="str">
            <v>2013</v>
          </cell>
        </row>
        <row r="109470">
          <cell r="M109470" t="str">
            <v>2013</v>
          </cell>
        </row>
        <row r="109471">
          <cell r="M109471" t="str">
            <v>2013</v>
          </cell>
        </row>
        <row r="109472">
          <cell r="M109472" t="str">
            <v>2013</v>
          </cell>
        </row>
        <row r="109473">
          <cell r="M109473" t="str">
            <v>2013</v>
          </cell>
        </row>
        <row r="109474">
          <cell r="M109474" t="str">
            <v>2013</v>
          </cell>
        </row>
        <row r="109475">
          <cell r="M109475" t="str">
            <v>2013</v>
          </cell>
        </row>
        <row r="109476">
          <cell r="M109476" t="str">
            <v>2013</v>
          </cell>
        </row>
        <row r="109477">
          <cell r="M109477" t="str">
            <v>2013</v>
          </cell>
        </row>
        <row r="109478">
          <cell r="M109478" t="str">
            <v>2013</v>
          </cell>
        </row>
        <row r="109479">
          <cell r="M109479" t="str">
            <v>2013</v>
          </cell>
        </row>
        <row r="109480">
          <cell r="M109480" t="str">
            <v>2013</v>
          </cell>
        </row>
        <row r="109481">
          <cell r="M109481" t="str">
            <v>2013</v>
          </cell>
        </row>
        <row r="109482">
          <cell r="M109482" t="str">
            <v>2013</v>
          </cell>
        </row>
        <row r="109483">
          <cell r="M109483" t="str">
            <v>2013</v>
          </cell>
        </row>
        <row r="109484">
          <cell r="M109484" t="str">
            <v>2013</v>
          </cell>
        </row>
        <row r="109485">
          <cell r="M109485" t="str">
            <v>2013</v>
          </cell>
        </row>
        <row r="109486">
          <cell r="M109486" t="str">
            <v>2013</v>
          </cell>
        </row>
        <row r="109487">
          <cell r="M109487" t="str">
            <v>2013</v>
          </cell>
        </row>
        <row r="109488">
          <cell r="M109488" t="str">
            <v>2013</v>
          </cell>
        </row>
        <row r="109489">
          <cell r="M109489" t="str">
            <v>2013</v>
          </cell>
        </row>
        <row r="109490">
          <cell r="M109490" t="str">
            <v>2013</v>
          </cell>
        </row>
        <row r="109491">
          <cell r="M109491" t="str">
            <v>2013</v>
          </cell>
        </row>
        <row r="109492">
          <cell r="M109492" t="str">
            <v>2013</v>
          </cell>
        </row>
        <row r="109493">
          <cell r="M109493" t="str">
            <v>2013</v>
          </cell>
        </row>
        <row r="109494">
          <cell r="M109494" t="str">
            <v>2013</v>
          </cell>
        </row>
        <row r="109495">
          <cell r="M109495" t="str">
            <v>2013</v>
          </cell>
        </row>
        <row r="109496">
          <cell r="M109496" t="str">
            <v>2013</v>
          </cell>
        </row>
        <row r="109497">
          <cell r="M109497" t="str">
            <v>2013</v>
          </cell>
        </row>
        <row r="109498">
          <cell r="M109498" t="str">
            <v>2013</v>
          </cell>
        </row>
        <row r="109499">
          <cell r="M109499" t="str">
            <v>2013</v>
          </cell>
        </row>
        <row r="109500">
          <cell r="M109500" t="str">
            <v>2013</v>
          </cell>
        </row>
        <row r="109501">
          <cell r="M109501" t="str">
            <v>2013</v>
          </cell>
        </row>
        <row r="109502">
          <cell r="M109502" t="str">
            <v>2013</v>
          </cell>
        </row>
        <row r="109503">
          <cell r="M109503" t="str">
            <v>2013</v>
          </cell>
        </row>
        <row r="109504">
          <cell r="M109504" t="str">
            <v>2013</v>
          </cell>
        </row>
        <row r="109505">
          <cell r="M109505" t="str">
            <v>2013</v>
          </cell>
        </row>
        <row r="109506">
          <cell r="M109506" t="str">
            <v>2013</v>
          </cell>
        </row>
        <row r="109507">
          <cell r="M109507" t="str">
            <v>2013</v>
          </cell>
        </row>
        <row r="109508">
          <cell r="M109508" t="str">
            <v>2013</v>
          </cell>
        </row>
        <row r="109509">
          <cell r="M109509" t="str">
            <v>2013</v>
          </cell>
        </row>
        <row r="109510">
          <cell r="M109510" t="str">
            <v>2013</v>
          </cell>
        </row>
        <row r="109511">
          <cell r="M109511" t="str">
            <v>2013</v>
          </cell>
        </row>
        <row r="109512">
          <cell r="M109512" t="str">
            <v>2013</v>
          </cell>
        </row>
        <row r="109513">
          <cell r="M109513" t="str">
            <v>2013</v>
          </cell>
        </row>
        <row r="109514">
          <cell r="M109514" t="str">
            <v>2013</v>
          </cell>
        </row>
        <row r="109515">
          <cell r="M109515" t="str">
            <v>2013</v>
          </cell>
        </row>
        <row r="109516">
          <cell r="M109516" t="str">
            <v>2013</v>
          </cell>
        </row>
        <row r="109517">
          <cell r="M109517" t="str">
            <v>2013</v>
          </cell>
        </row>
        <row r="109518">
          <cell r="M109518" t="str">
            <v>2013</v>
          </cell>
        </row>
        <row r="109519">
          <cell r="M109519" t="str">
            <v>2013</v>
          </cell>
        </row>
        <row r="109520">
          <cell r="M109520" t="str">
            <v>2013</v>
          </cell>
        </row>
        <row r="109521">
          <cell r="M109521" t="str">
            <v>2013</v>
          </cell>
        </row>
        <row r="109522">
          <cell r="M109522" t="str">
            <v>2013</v>
          </cell>
        </row>
        <row r="109523">
          <cell r="M109523" t="str">
            <v>2013</v>
          </cell>
        </row>
        <row r="109524">
          <cell r="M109524" t="str">
            <v>2013</v>
          </cell>
        </row>
        <row r="109525">
          <cell r="M109525" t="str">
            <v>2013</v>
          </cell>
        </row>
        <row r="109526">
          <cell r="M109526" t="str">
            <v>2013</v>
          </cell>
        </row>
        <row r="109527">
          <cell r="M109527" t="str">
            <v>2013</v>
          </cell>
        </row>
        <row r="109528">
          <cell r="M109528" t="str">
            <v>2013</v>
          </cell>
        </row>
        <row r="109529">
          <cell r="M109529" t="str">
            <v>2013</v>
          </cell>
        </row>
        <row r="109530">
          <cell r="M109530" t="str">
            <v>2013</v>
          </cell>
        </row>
        <row r="109531">
          <cell r="M109531" t="str">
            <v>2013</v>
          </cell>
        </row>
        <row r="109532">
          <cell r="M109532" t="str">
            <v>2013</v>
          </cell>
        </row>
        <row r="109533">
          <cell r="M109533" t="str">
            <v>2013</v>
          </cell>
        </row>
        <row r="109534">
          <cell r="M109534" t="str">
            <v>2013</v>
          </cell>
        </row>
        <row r="109535">
          <cell r="M109535" t="str">
            <v>2013</v>
          </cell>
        </row>
        <row r="109536">
          <cell r="M109536" t="str">
            <v>2013</v>
          </cell>
        </row>
        <row r="109537">
          <cell r="M109537" t="str">
            <v>2013</v>
          </cell>
        </row>
        <row r="109538">
          <cell r="M109538" t="str">
            <v>2013</v>
          </cell>
        </row>
        <row r="109539">
          <cell r="M109539" t="str">
            <v>2013</v>
          </cell>
        </row>
        <row r="109540">
          <cell r="M109540" t="str">
            <v>2013</v>
          </cell>
        </row>
        <row r="109541">
          <cell r="M109541" t="str">
            <v>2013</v>
          </cell>
        </row>
        <row r="109542">
          <cell r="M109542" t="str">
            <v>2013</v>
          </cell>
        </row>
        <row r="109543">
          <cell r="M109543" t="str">
            <v>2013</v>
          </cell>
        </row>
        <row r="109544">
          <cell r="M109544" t="str">
            <v>2013</v>
          </cell>
        </row>
        <row r="109545">
          <cell r="M109545" t="str">
            <v>2013</v>
          </cell>
        </row>
        <row r="109546">
          <cell r="M109546" t="str">
            <v>2013</v>
          </cell>
        </row>
        <row r="109547">
          <cell r="M109547" t="str">
            <v>2013</v>
          </cell>
        </row>
        <row r="109548">
          <cell r="M109548" t="str">
            <v>2013</v>
          </cell>
        </row>
        <row r="109549">
          <cell r="M109549" t="str">
            <v>2013</v>
          </cell>
        </row>
        <row r="109550">
          <cell r="M109550" t="str">
            <v>2013</v>
          </cell>
        </row>
        <row r="109551">
          <cell r="M109551" t="str">
            <v>2013</v>
          </cell>
        </row>
        <row r="109552">
          <cell r="M109552" t="str">
            <v>2013</v>
          </cell>
        </row>
        <row r="109553">
          <cell r="M109553" t="str">
            <v>2013</v>
          </cell>
        </row>
        <row r="109554">
          <cell r="M109554" t="str">
            <v>2013</v>
          </cell>
        </row>
        <row r="109555">
          <cell r="M109555" t="str">
            <v>2013</v>
          </cell>
        </row>
        <row r="109556">
          <cell r="M109556" t="str">
            <v>2013</v>
          </cell>
        </row>
        <row r="109557">
          <cell r="M109557" t="str">
            <v>2013</v>
          </cell>
        </row>
        <row r="109558">
          <cell r="M109558" t="str">
            <v>2013</v>
          </cell>
        </row>
        <row r="109559">
          <cell r="M109559" t="str">
            <v>2013</v>
          </cell>
        </row>
        <row r="109560">
          <cell r="M109560" t="str">
            <v>2013</v>
          </cell>
        </row>
        <row r="109561">
          <cell r="M109561" t="str">
            <v>2013</v>
          </cell>
        </row>
        <row r="109562">
          <cell r="M109562" t="str">
            <v>2013</v>
          </cell>
        </row>
        <row r="109563">
          <cell r="M109563" t="str">
            <v>2013</v>
          </cell>
        </row>
        <row r="109564">
          <cell r="M109564" t="str">
            <v>2013</v>
          </cell>
        </row>
        <row r="109565">
          <cell r="M109565" t="str">
            <v>2013</v>
          </cell>
        </row>
        <row r="109566">
          <cell r="M109566" t="str">
            <v>2013</v>
          </cell>
        </row>
        <row r="109567">
          <cell r="M109567" t="str">
            <v>2013</v>
          </cell>
        </row>
        <row r="109568">
          <cell r="M109568" t="str">
            <v>2013</v>
          </cell>
        </row>
        <row r="109569">
          <cell r="M109569" t="str">
            <v>2013</v>
          </cell>
        </row>
        <row r="109570">
          <cell r="M109570" t="str">
            <v>2013</v>
          </cell>
        </row>
        <row r="109571">
          <cell r="M109571" t="str">
            <v>2013</v>
          </cell>
        </row>
        <row r="109572">
          <cell r="M109572" t="str">
            <v>2013</v>
          </cell>
        </row>
        <row r="109573">
          <cell r="M109573" t="str">
            <v>2013</v>
          </cell>
        </row>
        <row r="109574">
          <cell r="M109574" t="str">
            <v>2013</v>
          </cell>
        </row>
        <row r="109575">
          <cell r="M109575" t="str">
            <v>2013</v>
          </cell>
        </row>
        <row r="109576">
          <cell r="M109576" t="str">
            <v>2010</v>
          </cell>
        </row>
        <row r="109577">
          <cell r="M109577" t="str">
            <v>2010</v>
          </cell>
        </row>
        <row r="109578">
          <cell r="M109578" t="str">
            <v>2011</v>
          </cell>
        </row>
        <row r="109579">
          <cell r="M109579" t="str">
            <v>2012</v>
          </cell>
        </row>
        <row r="109580">
          <cell r="M109580" t="str">
            <v>2012</v>
          </cell>
        </row>
        <row r="109581">
          <cell r="M109581" t="str">
            <v>2012</v>
          </cell>
        </row>
        <row r="109582">
          <cell r="M109582" t="str">
            <v>2012</v>
          </cell>
        </row>
        <row r="109583">
          <cell r="M109583" t="str">
            <v>2012</v>
          </cell>
        </row>
        <row r="109584">
          <cell r="M109584" t="str">
            <v>2013</v>
          </cell>
        </row>
        <row r="109585">
          <cell r="M109585" t="str">
            <v>2013</v>
          </cell>
        </row>
        <row r="109586">
          <cell r="M109586" t="str">
            <v>2013</v>
          </cell>
        </row>
        <row r="109587">
          <cell r="M109587" t="str">
            <v>2013</v>
          </cell>
        </row>
        <row r="109588">
          <cell r="M109588" t="str">
            <v>2013</v>
          </cell>
        </row>
        <row r="109589">
          <cell r="M109589" t="str">
            <v>2013</v>
          </cell>
        </row>
        <row r="109590">
          <cell r="M109590" t="str">
            <v>2013</v>
          </cell>
        </row>
        <row r="109591">
          <cell r="M109591" t="str">
            <v>2013</v>
          </cell>
        </row>
        <row r="109592">
          <cell r="M109592" t="str">
            <v>2013</v>
          </cell>
        </row>
        <row r="109593">
          <cell r="M109593" t="str">
            <v>2013</v>
          </cell>
        </row>
        <row r="109594">
          <cell r="M109594" t="str">
            <v>2013</v>
          </cell>
        </row>
        <row r="109595">
          <cell r="M109595" t="str">
            <v>2013</v>
          </cell>
        </row>
        <row r="109596">
          <cell r="M109596" t="str">
            <v>2013</v>
          </cell>
        </row>
        <row r="109597">
          <cell r="M109597" t="str">
            <v>2013</v>
          </cell>
        </row>
        <row r="109598">
          <cell r="M109598" t="str">
            <v>2013</v>
          </cell>
        </row>
        <row r="109599">
          <cell r="M109599" t="str">
            <v>2013</v>
          </cell>
        </row>
        <row r="109600">
          <cell r="M109600" t="str">
            <v>2013</v>
          </cell>
        </row>
        <row r="109601">
          <cell r="M109601" t="str">
            <v>2013</v>
          </cell>
        </row>
        <row r="109602">
          <cell r="M109602" t="str">
            <v>2013</v>
          </cell>
        </row>
        <row r="109603">
          <cell r="M109603" t="str">
            <v>2013</v>
          </cell>
        </row>
        <row r="109604">
          <cell r="M109604" t="str">
            <v>2013</v>
          </cell>
        </row>
        <row r="109605">
          <cell r="M109605" t="str">
            <v>2013</v>
          </cell>
        </row>
        <row r="109606">
          <cell r="M109606" t="str">
            <v>2013</v>
          </cell>
        </row>
        <row r="109607">
          <cell r="M109607" t="str">
            <v>2013</v>
          </cell>
        </row>
        <row r="109608">
          <cell r="M109608" t="str">
            <v>2013</v>
          </cell>
        </row>
        <row r="109609">
          <cell r="M109609" t="str">
            <v>2013</v>
          </cell>
        </row>
        <row r="109610">
          <cell r="M109610" t="str">
            <v>2013</v>
          </cell>
        </row>
        <row r="109611">
          <cell r="M109611" t="str">
            <v>2013</v>
          </cell>
        </row>
        <row r="109612">
          <cell r="M109612" t="str">
            <v>2013</v>
          </cell>
        </row>
        <row r="109613">
          <cell r="M109613" t="str">
            <v>2013</v>
          </cell>
        </row>
        <row r="109614">
          <cell r="M109614" t="str">
            <v>2013</v>
          </cell>
        </row>
        <row r="109615">
          <cell r="M109615" t="str">
            <v>2013</v>
          </cell>
        </row>
        <row r="109616">
          <cell r="M109616" t="str">
            <v>2013</v>
          </cell>
        </row>
        <row r="109617">
          <cell r="M109617" t="str">
            <v>2013</v>
          </cell>
        </row>
        <row r="109618">
          <cell r="M109618" t="str">
            <v>2013</v>
          </cell>
        </row>
        <row r="109619">
          <cell r="M109619" t="str">
            <v>2013</v>
          </cell>
        </row>
        <row r="109620">
          <cell r="M109620" t="str">
            <v>2013</v>
          </cell>
        </row>
        <row r="109621">
          <cell r="M109621" t="str">
            <v>2013</v>
          </cell>
        </row>
        <row r="109622">
          <cell r="M109622" t="str">
            <v>2013</v>
          </cell>
        </row>
        <row r="109623">
          <cell r="M109623" t="str">
            <v>2013</v>
          </cell>
        </row>
        <row r="109624">
          <cell r="M109624" t="str">
            <v>2013</v>
          </cell>
        </row>
        <row r="109625">
          <cell r="M109625" t="str">
            <v>2013</v>
          </cell>
        </row>
        <row r="109626">
          <cell r="M109626" t="str">
            <v>2013</v>
          </cell>
        </row>
        <row r="109627">
          <cell r="M109627" t="str">
            <v>2013</v>
          </cell>
        </row>
        <row r="109628">
          <cell r="M109628" t="str">
            <v>2013</v>
          </cell>
        </row>
        <row r="109629">
          <cell r="M109629" t="str">
            <v>2013</v>
          </cell>
        </row>
        <row r="109630">
          <cell r="M109630" t="str">
            <v>2013</v>
          </cell>
        </row>
        <row r="109631">
          <cell r="M109631" t="str">
            <v>2013</v>
          </cell>
        </row>
        <row r="109632">
          <cell r="M109632" t="str">
            <v>2013</v>
          </cell>
        </row>
        <row r="109633">
          <cell r="M109633" t="str">
            <v>2013</v>
          </cell>
        </row>
        <row r="109634">
          <cell r="M109634" t="str">
            <v>2013</v>
          </cell>
        </row>
        <row r="109635">
          <cell r="M109635" t="str">
            <v>2013</v>
          </cell>
        </row>
        <row r="109636">
          <cell r="M109636" t="str">
            <v>2013</v>
          </cell>
        </row>
        <row r="109637">
          <cell r="M109637" t="str">
            <v>2013</v>
          </cell>
        </row>
        <row r="109638">
          <cell r="M109638" t="str">
            <v>2013</v>
          </cell>
        </row>
        <row r="109639">
          <cell r="M109639" t="str">
            <v>2013</v>
          </cell>
        </row>
        <row r="109640">
          <cell r="M109640" t="str">
            <v>2013</v>
          </cell>
        </row>
        <row r="109641">
          <cell r="M109641" t="str">
            <v>2013</v>
          </cell>
        </row>
        <row r="109642">
          <cell r="M109642" t="str">
            <v>2013</v>
          </cell>
        </row>
        <row r="109643">
          <cell r="M109643" t="str">
            <v>2013</v>
          </cell>
        </row>
        <row r="109644">
          <cell r="M109644" t="str">
            <v>2013</v>
          </cell>
        </row>
        <row r="109645">
          <cell r="M109645" t="str">
            <v>2013</v>
          </cell>
        </row>
        <row r="109646">
          <cell r="M109646" t="str">
            <v>2013</v>
          </cell>
        </row>
        <row r="109647">
          <cell r="M109647" t="str">
            <v>2013</v>
          </cell>
        </row>
        <row r="109648">
          <cell r="M109648" t="str">
            <v>2013</v>
          </cell>
        </row>
        <row r="109649">
          <cell r="M109649" t="str">
            <v>2013</v>
          </cell>
        </row>
        <row r="109650">
          <cell r="M109650" t="str">
            <v>2013</v>
          </cell>
        </row>
        <row r="109651">
          <cell r="M109651" t="str">
            <v>2013</v>
          </cell>
        </row>
        <row r="109652">
          <cell r="M109652" t="str">
            <v>2013</v>
          </cell>
        </row>
        <row r="109653">
          <cell r="M109653" t="str">
            <v>2013</v>
          </cell>
        </row>
        <row r="109654">
          <cell r="M109654" t="str">
            <v>2013</v>
          </cell>
        </row>
        <row r="109655">
          <cell r="M109655" t="str">
            <v>2013</v>
          </cell>
        </row>
        <row r="109656">
          <cell r="M109656" t="str">
            <v>2010</v>
          </cell>
        </row>
        <row r="109657">
          <cell r="M109657" t="str">
            <v>2010</v>
          </cell>
        </row>
        <row r="109658">
          <cell r="M109658" t="str">
            <v>2010</v>
          </cell>
        </row>
        <row r="109659">
          <cell r="M109659" t="str">
            <v>2010</v>
          </cell>
        </row>
        <row r="109660">
          <cell r="M109660" t="str">
            <v>2010</v>
          </cell>
        </row>
        <row r="109661">
          <cell r="M109661" t="str">
            <v>2010</v>
          </cell>
        </row>
        <row r="109662">
          <cell r="M109662" t="str">
            <v>2010</v>
          </cell>
        </row>
        <row r="109663">
          <cell r="M109663" t="str">
            <v>2010</v>
          </cell>
        </row>
        <row r="109664">
          <cell r="M109664" t="str">
            <v>2011</v>
          </cell>
        </row>
        <row r="109665">
          <cell r="M109665" t="str">
            <v>2011</v>
          </cell>
        </row>
        <row r="109666">
          <cell r="M109666" t="str">
            <v>2011</v>
          </cell>
        </row>
        <row r="109667">
          <cell r="M109667" t="str">
            <v>2011</v>
          </cell>
        </row>
        <row r="109668">
          <cell r="M109668" t="str">
            <v>2011</v>
          </cell>
        </row>
        <row r="109669">
          <cell r="M109669" t="str">
            <v>2011</v>
          </cell>
        </row>
        <row r="109670">
          <cell r="M109670" t="str">
            <v>2011</v>
          </cell>
        </row>
        <row r="109671">
          <cell r="M109671" t="str">
            <v>2011</v>
          </cell>
        </row>
        <row r="109672">
          <cell r="M109672" t="str">
            <v>2011</v>
          </cell>
        </row>
        <row r="109673">
          <cell r="M109673" t="str">
            <v>2011</v>
          </cell>
        </row>
        <row r="109674">
          <cell r="M109674" t="str">
            <v>2012</v>
          </cell>
        </row>
        <row r="109675">
          <cell r="M109675" t="str">
            <v>2012</v>
          </cell>
        </row>
        <row r="109676">
          <cell r="M109676" t="str">
            <v>2012</v>
          </cell>
        </row>
        <row r="109677">
          <cell r="M109677" t="str">
            <v>2012</v>
          </cell>
        </row>
        <row r="109678">
          <cell r="M109678" t="str">
            <v>2012</v>
          </cell>
        </row>
        <row r="109679">
          <cell r="M109679" t="str">
            <v>2012</v>
          </cell>
        </row>
        <row r="109680">
          <cell r="M109680" t="str">
            <v>2012</v>
          </cell>
        </row>
        <row r="109681">
          <cell r="M109681" t="str">
            <v>2012</v>
          </cell>
        </row>
        <row r="109682">
          <cell r="M109682" t="str">
            <v>2012</v>
          </cell>
        </row>
        <row r="109683">
          <cell r="M109683" t="str">
            <v>2012</v>
          </cell>
        </row>
        <row r="109684">
          <cell r="M109684" t="str">
            <v>2012</v>
          </cell>
        </row>
        <row r="109685">
          <cell r="M109685" t="str">
            <v>2012</v>
          </cell>
        </row>
        <row r="109686">
          <cell r="M109686" t="str">
            <v>2012</v>
          </cell>
        </row>
        <row r="109687">
          <cell r="M109687" t="str">
            <v>2012</v>
          </cell>
        </row>
        <row r="109688">
          <cell r="M109688" t="str">
            <v>2012</v>
          </cell>
        </row>
        <row r="109689">
          <cell r="M109689" t="str">
            <v>2012</v>
          </cell>
        </row>
        <row r="109690">
          <cell r="M109690" t="str">
            <v>2012</v>
          </cell>
        </row>
        <row r="109691">
          <cell r="M109691" t="str">
            <v>2012</v>
          </cell>
        </row>
        <row r="109692">
          <cell r="M109692" t="str">
            <v>2012</v>
          </cell>
        </row>
        <row r="109693">
          <cell r="M109693" t="str">
            <v>2012</v>
          </cell>
        </row>
        <row r="109694">
          <cell r="M109694" t="str">
            <v>2012</v>
          </cell>
        </row>
        <row r="109695">
          <cell r="M109695" t="str">
            <v>2012</v>
          </cell>
        </row>
        <row r="109696">
          <cell r="M109696" t="str">
            <v>2012</v>
          </cell>
        </row>
        <row r="109697">
          <cell r="M109697" t="str">
            <v>2012</v>
          </cell>
        </row>
        <row r="109698">
          <cell r="M109698" t="str">
            <v>2012</v>
          </cell>
        </row>
        <row r="109699">
          <cell r="M109699" t="str">
            <v>2012</v>
          </cell>
        </row>
        <row r="109700">
          <cell r="M109700" t="str">
            <v>2012</v>
          </cell>
        </row>
        <row r="109701">
          <cell r="M109701" t="str">
            <v>2013</v>
          </cell>
        </row>
        <row r="109702">
          <cell r="M109702" t="str">
            <v>2013</v>
          </cell>
        </row>
        <row r="109703">
          <cell r="M109703" t="str">
            <v>2013</v>
          </cell>
        </row>
        <row r="109704">
          <cell r="M109704" t="str">
            <v>2013</v>
          </cell>
        </row>
        <row r="109705">
          <cell r="M109705" t="str">
            <v>2013</v>
          </cell>
        </row>
        <row r="109706">
          <cell r="M109706" t="str">
            <v>2013</v>
          </cell>
        </row>
        <row r="109707">
          <cell r="M109707" t="str">
            <v>2013</v>
          </cell>
        </row>
        <row r="109708">
          <cell r="M109708" t="str">
            <v>2013</v>
          </cell>
        </row>
        <row r="109709">
          <cell r="M109709" t="str">
            <v>2013</v>
          </cell>
        </row>
        <row r="109710">
          <cell r="M109710" t="str">
            <v>2013</v>
          </cell>
        </row>
        <row r="109711">
          <cell r="M109711" t="str">
            <v>2013</v>
          </cell>
        </row>
        <row r="109712">
          <cell r="M109712" t="str">
            <v>2013</v>
          </cell>
        </row>
        <row r="109713">
          <cell r="M109713" t="str">
            <v>2013</v>
          </cell>
        </row>
        <row r="109714">
          <cell r="M109714" t="str">
            <v>2013</v>
          </cell>
        </row>
        <row r="109715">
          <cell r="M109715" t="str">
            <v>2013</v>
          </cell>
        </row>
        <row r="109716">
          <cell r="M109716" t="str">
            <v>2013</v>
          </cell>
        </row>
        <row r="109717">
          <cell r="M109717" t="str">
            <v>2013</v>
          </cell>
        </row>
        <row r="109718">
          <cell r="M109718" t="str">
            <v>2013</v>
          </cell>
        </row>
        <row r="109719">
          <cell r="M109719" t="str">
            <v>2013</v>
          </cell>
        </row>
        <row r="109720">
          <cell r="M109720" t="str">
            <v>2013</v>
          </cell>
        </row>
        <row r="109721">
          <cell r="M109721" t="str">
            <v>2013</v>
          </cell>
        </row>
        <row r="109722">
          <cell r="M109722" t="str">
            <v>2013</v>
          </cell>
        </row>
        <row r="109723">
          <cell r="M109723" t="str">
            <v>2013</v>
          </cell>
        </row>
        <row r="109724">
          <cell r="M109724" t="str">
            <v>2013</v>
          </cell>
        </row>
        <row r="109725">
          <cell r="M109725" t="str">
            <v>2013</v>
          </cell>
        </row>
        <row r="109726">
          <cell r="M109726" t="str">
            <v>2013</v>
          </cell>
        </row>
        <row r="109727">
          <cell r="M109727" t="str">
            <v>2013</v>
          </cell>
        </row>
        <row r="109728">
          <cell r="M109728" t="str">
            <v>2013</v>
          </cell>
        </row>
        <row r="109729">
          <cell r="M109729" t="str">
            <v>2013</v>
          </cell>
        </row>
        <row r="109730">
          <cell r="M109730" t="str">
            <v>2013</v>
          </cell>
        </row>
        <row r="109731">
          <cell r="M109731" t="str">
            <v>2013</v>
          </cell>
        </row>
        <row r="109732">
          <cell r="M109732" t="str">
            <v>2013</v>
          </cell>
        </row>
        <row r="109733">
          <cell r="M109733" t="str">
            <v>2013</v>
          </cell>
        </row>
        <row r="109734">
          <cell r="M109734" t="str">
            <v>2013</v>
          </cell>
        </row>
        <row r="109735">
          <cell r="M109735" t="str">
            <v>2013</v>
          </cell>
        </row>
        <row r="109736">
          <cell r="M109736" t="str">
            <v>2013</v>
          </cell>
        </row>
        <row r="109737">
          <cell r="M109737" t="str">
            <v>2013</v>
          </cell>
        </row>
        <row r="109738">
          <cell r="M109738" t="str">
            <v>2013</v>
          </cell>
        </row>
        <row r="109739">
          <cell r="M109739" t="str">
            <v>2013</v>
          </cell>
        </row>
        <row r="109740">
          <cell r="M109740" t="str">
            <v>2013</v>
          </cell>
        </row>
        <row r="109741">
          <cell r="M109741" t="str">
            <v>2013</v>
          </cell>
        </row>
        <row r="109742">
          <cell r="M109742" t="str">
            <v>2013</v>
          </cell>
        </row>
        <row r="109743">
          <cell r="M109743" t="str">
            <v>2013</v>
          </cell>
        </row>
        <row r="109744">
          <cell r="M109744" t="str">
            <v>2013</v>
          </cell>
        </row>
        <row r="109745">
          <cell r="M109745" t="str">
            <v>2013</v>
          </cell>
        </row>
        <row r="109746">
          <cell r="M109746" t="str">
            <v>2013</v>
          </cell>
        </row>
        <row r="109747">
          <cell r="M109747" t="str">
            <v>2013</v>
          </cell>
        </row>
        <row r="109748">
          <cell r="M109748" t="str">
            <v>2013</v>
          </cell>
        </row>
        <row r="109749">
          <cell r="M109749" t="str">
            <v>2013</v>
          </cell>
        </row>
        <row r="109750">
          <cell r="M109750" t="str">
            <v>2013</v>
          </cell>
        </row>
        <row r="109751">
          <cell r="M109751" t="str">
            <v>2013</v>
          </cell>
        </row>
        <row r="109752">
          <cell r="M109752" t="str">
            <v>2013</v>
          </cell>
        </row>
        <row r="109753">
          <cell r="M109753" t="str">
            <v>2013</v>
          </cell>
        </row>
        <row r="109754">
          <cell r="M109754" t="str">
            <v>2013</v>
          </cell>
        </row>
        <row r="109755">
          <cell r="M109755" t="str">
            <v>2013</v>
          </cell>
        </row>
        <row r="109756">
          <cell r="M109756" t="str">
            <v>2013</v>
          </cell>
        </row>
        <row r="109757">
          <cell r="M109757" t="str">
            <v>2013</v>
          </cell>
        </row>
        <row r="109758">
          <cell r="M109758" t="str">
            <v>2013</v>
          </cell>
        </row>
        <row r="109759">
          <cell r="M109759" t="str">
            <v>2013</v>
          </cell>
        </row>
        <row r="109760">
          <cell r="M109760" t="str">
            <v>2013</v>
          </cell>
        </row>
        <row r="109761">
          <cell r="M109761" t="str">
            <v>2013</v>
          </cell>
        </row>
        <row r="109762">
          <cell r="M109762" t="str">
            <v>2013</v>
          </cell>
        </row>
        <row r="109763">
          <cell r="M109763" t="str">
            <v>2013</v>
          </cell>
        </row>
        <row r="109764">
          <cell r="M109764" t="str">
            <v>2013</v>
          </cell>
        </row>
        <row r="109765">
          <cell r="M109765" t="str">
            <v>2013</v>
          </cell>
        </row>
        <row r="109766">
          <cell r="M109766" t="str">
            <v>2013</v>
          </cell>
        </row>
        <row r="109767">
          <cell r="M109767" t="str">
            <v>2013</v>
          </cell>
        </row>
        <row r="109768">
          <cell r="M109768" t="str">
            <v>2013</v>
          </cell>
        </row>
        <row r="109769">
          <cell r="M109769" t="str">
            <v>2013</v>
          </cell>
        </row>
        <row r="109770">
          <cell r="M109770" t="str">
            <v>2013</v>
          </cell>
        </row>
        <row r="109771">
          <cell r="M109771" t="str">
            <v>2013</v>
          </cell>
        </row>
        <row r="109772">
          <cell r="M109772" t="str">
            <v>2013</v>
          </cell>
        </row>
        <row r="109773">
          <cell r="M109773" t="str">
            <v>2013</v>
          </cell>
        </row>
        <row r="109774">
          <cell r="M109774" t="str">
            <v>2013</v>
          </cell>
        </row>
        <row r="109775">
          <cell r="M109775" t="str">
            <v>2013</v>
          </cell>
        </row>
        <row r="109776">
          <cell r="M109776" t="str">
            <v>2013</v>
          </cell>
        </row>
        <row r="109777">
          <cell r="M109777" t="str">
            <v>2013</v>
          </cell>
        </row>
        <row r="109778">
          <cell r="M109778" t="str">
            <v>2013</v>
          </cell>
        </row>
        <row r="109779">
          <cell r="M109779" t="str">
            <v>2013</v>
          </cell>
        </row>
        <row r="109780">
          <cell r="M109780" t="str">
            <v>2013</v>
          </cell>
        </row>
        <row r="109781">
          <cell r="M109781" t="str">
            <v>2013</v>
          </cell>
        </row>
        <row r="109782">
          <cell r="M109782" t="str">
            <v>2013</v>
          </cell>
        </row>
        <row r="109783">
          <cell r="M109783" t="str">
            <v>2013</v>
          </cell>
        </row>
        <row r="109784">
          <cell r="M109784" t="str">
            <v>2013</v>
          </cell>
        </row>
        <row r="109785">
          <cell r="M109785" t="str">
            <v>2013</v>
          </cell>
        </row>
        <row r="109786">
          <cell r="M109786" t="str">
            <v>2013</v>
          </cell>
        </row>
        <row r="109787">
          <cell r="M109787" t="str">
            <v>2013</v>
          </cell>
        </row>
        <row r="109788">
          <cell r="M109788" t="str">
            <v>2013</v>
          </cell>
        </row>
        <row r="109789">
          <cell r="M109789" t="str">
            <v>2013</v>
          </cell>
        </row>
        <row r="109790">
          <cell r="M109790" t="str">
            <v>2013</v>
          </cell>
        </row>
        <row r="109791">
          <cell r="M109791" t="str">
            <v>2013</v>
          </cell>
        </row>
        <row r="109792">
          <cell r="M109792" t="str">
            <v>2013</v>
          </cell>
        </row>
        <row r="109793">
          <cell r="M109793" t="str">
            <v>2013</v>
          </cell>
        </row>
        <row r="109794">
          <cell r="M109794" t="str">
            <v>2013</v>
          </cell>
        </row>
        <row r="109795">
          <cell r="M109795" t="str">
            <v>2013</v>
          </cell>
        </row>
        <row r="109796">
          <cell r="M109796" t="str">
            <v>2013</v>
          </cell>
        </row>
        <row r="109797">
          <cell r="M109797" t="str">
            <v>2013</v>
          </cell>
        </row>
        <row r="109798">
          <cell r="M109798" t="str">
            <v>2011</v>
          </cell>
        </row>
        <row r="109799">
          <cell r="M109799" t="str">
            <v>2012</v>
          </cell>
        </row>
        <row r="109800">
          <cell r="M109800" t="str">
            <v>2012</v>
          </cell>
        </row>
        <row r="109801">
          <cell r="M109801" t="str">
            <v>2012</v>
          </cell>
        </row>
        <row r="109802">
          <cell r="M109802" t="str">
            <v>2013</v>
          </cell>
        </row>
        <row r="109803">
          <cell r="M109803" t="str">
            <v>2013</v>
          </cell>
        </row>
        <row r="109804">
          <cell r="M109804" t="str">
            <v>2013</v>
          </cell>
        </row>
        <row r="109805">
          <cell r="M109805" t="str">
            <v>2013</v>
          </cell>
        </row>
        <row r="109806">
          <cell r="M109806" t="str">
            <v>2013</v>
          </cell>
        </row>
        <row r="109807">
          <cell r="M109807" t="str">
            <v>2013</v>
          </cell>
        </row>
        <row r="109808">
          <cell r="M109808" t="str">
            <v>2013</v>
          </cell>
        </row>
        <row r="109809">
          <cell r="M109809" t="str">
            <v>2013</v>
          </cell>
        </row>
        <row r="109810">
          <cell r="M109810" t="str">
            <v>2013</v>
          </cell>
        </row>
        <row r="109811">
          <cell r="M109811" t="str">
            <v>2013</v>
          </cell>
        </row>
        <row r="109812">
          <cell r="M109812" t="str">
            <v>2013</v>
          </cell>
        </row>
        <row r="109813">
          <cell r="M109813" t="str">
            <v>2013</v>
          </cell>
        </row>
        <row r="109814">
          <cell r="M109814" t="str">
            <v>2013</v>
          </cell>
        </row>
        <row r="109815">
          <cell r="M109815" t="str">
            <v>2013</v>
          </cell>
        </row>
        <row r="109816">
          <cell r="M109816" t="str">
            <v>2013</v>
          </cell>
        </row>
        <row r="109817">
          <cell r="M109817" t="str">
            <v>2010</v>
          </cell>
        </row>
        <row r="109818">
          <cell r="M109818" t="str">
            <v>2011</v>
          </cell>
        </row>
        <row r="109819">
          <cell r="M109819" t="str">
            <v>2011</v>
          </cell>
        </row>
        <row r="109820">
          <cell r="M109820" t="str">
            <v>2011</v>
          </cell>
        </row>
        <row r="109821">
          <cell r="M109821" t="str">
            <v>2011</v>
          </cell>
        </row>
        <row r="109822">
          <cell r="M109822" t="str">
            <v>2011</v>
          </cell>
        </row>
        <row r="109823">
          <cell r="M109823" t="str">
            <v>2011</v>
          </cell>
        </row>
        <row r="109824">
          <cell r="M109824" t="str">
            <v>2011</v>
          </cell>
        </row>
        <row r="109825">
          <cell r="M109825" t="str">
            <v>2012</v>
          </cell>
        </row>
        <row r="109826">
          <cell r="M109826" t="str">
            <v>2012</v>
          </cell>
        </row>
        <row r="109827">
          <cell r="M109827" t="str">
            <v>2012</v>
          </cell>
        </row>
        <row r="109828">
          <cell r="M109828" t="str">
            <v>2012</v>
          </cell>
        </row>
        <row r="109829">
          <cell r="M109829" t="str">
            <v>2012</v>
          </cell>
        </row>
        <row r="109830">
          <cell r="M109830" t="str">
            <v>2013</v>
          </cell>
        </row>
        <row r="109831">
          <cell r="M109831" t="str">
            <v>2013</v>
          </cell>
        </row>
        <row r="109832">
          <cell r="M109832" t="str">
            <v>2013</v>
          </cell>
        </row>
        <row r="109833">
          <cell r="M109833" t="str">
            <v>2013</v>
          </cell>
        </row>
        <row r="109834">
          <cell r="M109834" t="str">
            <v>2013</v>
          </cell>
        </row>
        <row r="109835">
          <cell r="M109835" t="str">
            <v>2013</v>
          </cell>
        </row>
        <row r="109836">
          <cell r="M109836" t="str">
            <v>2013</v>
          </cell>
        </row>
        <row r="109837">
          <cell r="M109837" t="str">
            <v>2013</v>
          </cell>
        </row>
        <row r="109838">
          <cell r="M109838" t="str">
            <v>2013</v>
          </cell>
        </row>
        <row r="109839">
          <cell r="M109839" t="str">
            <v>2013</v>
          </cell>
        </row>
        <row r="109840">
          <cell r="M109840" t="str">
            <v>2013</v>
          </cell>
        </row>
        <row r="109841">
          <cell r="M109841" t="str">
            <v>2013</v>
          </cell>
        </row>
        <row r="109842">
          <cell r="M109842" t="str">
            <v>2013</v>
          </cell>
        </row>
        <row r="109843">
          <cell r="M109843" t="str">
            <v>2013</v>
          </cell>
        </row>
        <row r="109844">
          <cell r="M109844" t="str">
            <v>2013</v>
          </cell>
        </row>
        <row r="109845">
          <cell r="M109845" t="str">
            <v>2013</v>
          </cell>
        </row>
        <row r="109846">
          <cell r="M109846" t="str">
            <v>2013</v>
          </cell>
        </row>
        <row r="109847">
          <cell r="M109847" t="str">
            <v>2013</v>
          </cell>
        </row>
        <row r="109848">
          <cell r="M109848" t="str">
            <v>2013</v>
          </cell>
        </row>
        <row r="109849">
          <cell r="M109849" t="str">
            <v>2013</v>
          </cell>
        </row>
        <row r="109850">
          <cell r="M109850" t="str">
            <v>2013</v>
          </cell>
        </row>
        <row r="109851">
          <cell r="M109851" t="str">
            <v>2013</v>
          </cell>
        </row>
        <row r="109852">
          <cell r="M109852" t="str">
            <v>2013</v>
          </cell>
        </row>
        <row r="109853">
          <cell r="M109853" t="str">
            <v>2013</v>
          </cell>
        </row>
        <row r="109854">
          <cell r="M109854" t="str">
            <v>2013</v>
          </cell>
        </row>
        <row r="109855">
          <cell r="M109855" t="str">
            <v>2013</v>
          </cell>
        </row>
        <row r="109856">
          <cell r="M109856" t="str">
            <v>2013</v>
          </cell>
        </row>
        <row r="109857">
          <cell r="M109857" t="str">
            <v>2013</v>
          </cell>
        </row>
        <row r="109858">
          <cell r="M109858" t="str">
            <v>2013</v>
          </cell>
        </row>
        <row r="109859">
          <cell r="M109859" t="str">
            <v>2013</v>
          </cell>
        </row>
        <row r="109860">
          <cell r="M109860" t="str">
            <v>2013</v>
          </cell>
        </row>
        <row r="109861">
          <cell r="M109861" t="str">
            <v>2013</v>
          </cell>
        </row>
        <row r="109862">
          <cell r="M109862" t="str">
            <v>2013</v>
          </cell>
        </row>
        <row r="109863">
          <cell r="M109863" t="str">
            <v>2013</v>
          </cell>
        </row>
        <row r="109864">
          <cell r="M109864" t="str">
            <v>2013</v>
          </cell>
        </row>
        <row r="109865">
          <cell r="M109865" t="str">
            <v>2013</v>
          </cell>
        </row>
        <row r="109866">
          <cell r="M109866" t="str">
            <v>2013</v>
          </cell>
        </row>
        <row r="109867">
          <cell r="M109867" t="str">
            <v>2011</v>
          </cell>
        </row>
        <row r="109868">
          <cell r="M109868" t="str">
            <v>2012</v>
          </cell>
        </row>
        <row r="109869">
          <cell r="M109869" t="str">
            <v>2012</v>
          </cell>
        </row>
        <row r="109870">
          <cell r="M109870" t="str">
            <v>2012</v>
          </cell>
        </row>
        <row r="109871">
          <cell r="M109871" t="str">
            <v>2012</v>
          </cell>
        </row>
        <row r="109872">
          <cell r="M109872" t="str">
            <v>2012</v>
          </cell>
        </row>
        <row r="109873">
          <cell r="M109873" t="str">
            <v>2013</v>
          </cell>
        </row>
        <row r="109874">
          <cell r="M109874" t="str">
            <v>2013</v>
          </cell>
        </row>
        <row r="109875">
          <cell r="M109875" t="str">
            <v>2013</v>
          </cell>
        </row>
        <row r="109876">
          <cell r="M109876" t="str">
            <v>2013</v>
          </cell>
        </row>
        <row r="109877">
          <cell r="M109877" t="str">
            <v>2013</v>
          </cell>
        </row>
        <row r="109878">
          <cell r="M109878" t="str">
            <v>2013</v>
          </cell>
        </row>
        <row r="109879">
          <cell r="M109879" t="str">
            <v>2013</v>
          </cell>
        </row>
        <row r="109880">
          <cell r="M109880" t="str">
            <v>2013</v>
          </cell>
        </row>
        <row r="109881">
          <cell r="M109881" t="str">
            <v>2013</v>
          </cell>
        </row>
        <row r="109882">
          <cell r="M109882" t="str">
            <v>2013</v>
          </cell>
        </row>
        <row r="109883">
          <cell r="M109883" t="str">
            <v>2013</v>
          </cell>
        </row>
        <row r="109884">
          <cell r="M109884" t="str">
            <v>2013</v>
          </cell>
        </row>
        <row r="109885">
          <cell r="M109885" t="str">
            <v>2013</v>
          </cell>
        </row>
        <row r="109886">
          <cell r="M109886" t="str">
            <v>2013</v>
          </cell>
        </row>
        <row r="109887">
          <cell r="M109887" t="str">
            <v>2013</v>
          </cell>
        </row>
        <row r="109888">
          <cell r="M109888" t="str">
            <v>2013</v>
          </cell>
        </row>
        <row r="109889">
          <cell r="M109889" t="str">
            <v>2013</v>
          </cell>
        </row>
        <row r="109890">
          <cell r="M109890" t="str">
            <v>2013</v>
          </cell>
        </row>
        <row r="109891">
          <cell r="M109891" t="str">
            <v>2013</v>
          </cell>
        </row>
        <row r="109892">
          <cell r="M109892" t="str">
            <v>2013</v>
          </cell>
        </row>
        <row r="109893">
          <cell r="M109893" t="str">
            <v>2013</v>
          </cell>
        </row>
        <row r="109894">
          <cell r="M109894" t="str">
            <v>2013</v>
          </cell>
        </row>
        <row r="109895">
          <cell r="M109895" t="str">
            <v>2013</v>
          </cell>
        </row>
        <row r="109896">
          <cell r="M109896" t="str">
            <v>2013</v>
          </cell>
        </row>
        <row r="109897">
          <cell r="M109897" t="str">
            <v>2013</v>
          </cell>
        </row>
        <row r="109898">
          <cell r="M109898" t="str">
            <v>2013</v>
          </cell>
        </row>
        <row r="109899">
          <cell r="M109899" t="str">
            <v>2013</v>
          </cell>
        </row>
        <row r="109900">
          <cell r="M109900" t="str">
            <v>2013</v>
          </cell>
        </row>
        <row r="109901">
          <cell r="M109901" t="str">
            <v>2013</v>
          </cell>
        </row>
        <row r="109902">
          <cell r="M109902" t="str">
            <v>2013</v>
          </cell>
        </row>
        <row r="109903">
          <cell r="M109903" t="str">
            <v>2013</v>
          </cell>
        </row>
        <row r="109904">
          <cell r="M109904" t="str">
            <v>2013</v>
          </cell>
        </row>
        <row r="109905">
          <cell r="M109905" t="str">
            <v>2013</v>
          </cell>
        </row>
        <row r="109906">
          <cell r="M109906" t="str">
            <v>2013</v>
          </cell>
        </row>
        <row r="109907">
          <cell r="M109907" t="str">
            <v>2013</v>
          </cell>
        </row>
        <row r="109908">
          <cell r="M109908" t="str">
            <v>2013</v>
          </cell>
        </row>
        <row r="109909">
          <cell r="M109909" t="str">
            <v>2013</v>
          </cell>
        </row>
        <row r="109910">
          <cell r="M109910" t="str">
            <v>2013</v>
          </cell>
        </row>
        <row r="109911">
          <cell r="M109911" t="str">
            <v>2013</v>
          </cell>
        </row>
        <row r="109912">
          <cell r="M109912" t="str">
            <v>2013</v>
          </cell>
        </row>
        <row r="109913">
          <cell r="M109913" t="str">
            <v>2013</v>
          </cell>
        </row>
        <row r="109914">
          <cell r="M109914" t="str">
            <v>2013</v>
          </cell>
        </row>
        <row r="109915">
          <cell r="M109915" t="str">
            <v>2013</v>
          </cell>
        </row>
        <row r="109916">
          <cell r="M109916" t="str">
            <v>2013</v>
          </cell>
        </row>
        <row r="109917">
          <cell r="M109917" t="str">
            <v>2013</v>
          </cell>
        </row>
        <row r="109918">
          <cell r="M109918" t="str">
            <v>2013</v>
          </cell>
        </row>
        <row r="109919">
          <cell r="M109919" t="str">
            <v>2013</v>
          </cell>
        </row>
        <row r="109920">
          <cell r="M109920" t="str">
            <v>2013</v>
          </cell>
        </row>
        <row r="109921">
          <cell r="M109921" t="str">
            <v>2013</v>
          </cell>
        </row>
        <row r="109922">
          <cell r="M109922" t="str">
            <v>2013</v>
          </cell>
        </row>
        <row r="109923">
          <cell r="M109923" t="str">
            <v>2013</v>
          </cell>
        </row>
        <row r="109924">
          <cell r="M109924" t="str">
            <v>2013</v>
          </cell>
        </row>
        <row r="109925">
          <cell r="M109925" t="str">
            <v>2013</v>
          </cell>
        </row>
        <row r="109926">
          <cell r="M109926" t="str">
            <v>2013</v>
          </cell>
        </row>
        <row r="109927">
          <cell r="M109927" t="str">
            <v>2013</v>
          </cell>
        </row>
        <row r="109928">
          <cell r="M109928" t="str">
            <v>2013</v>
          </cell>
        </row>
        <row r="109929">
          <cell r="M109929" t="str">
            <v>2013</v>
          </cell>
        </row>
        <row r="109930">
          <cell r="M109930" t="str">
            <v>2013</v>
          </cell>
        </row>
        <row r="109931">
          <cell r="M109931" t="str">
            <v>2013</v>
          </cell>
        </row>
        <row r="109932">
          <cell r="M109932" t="str">
            <v>2013</v>
          </cell>
        </row>
        <row r="109933">
          <cell r="M109933" t="str">
            <v>2013</v>
          </cell>
        </row>
        <row r="109934">
          <cell r="M109934" t="str">
            <v>2013</v>
          </cell>
        </row>
        <row r="109935">
          <cell r="M109935" t="str">
            <v>2013</v>
          </cell>
        </row>
        <row r="109936">
          <cell r="M109936" t="str">
            <v>2013</v>
          </cell>
        </row>
        <row r="109937">
          <cell r="M109937" t="str">
            <v>2013</v>
          </cell>
        </row>
        <row r="109938">
          <cell r="M109938" t="str">
            <v>2013</v>
          </cell>
        </row>
        <row r="109939">
          <cell r="M109939" t="str">
            <v>2013</v>
          </cell>
        </row>
        <row r="109940">
          <cell r="M109940" t="str">
            <v>2013</v>
          </cell>
        </row>
        <row r="109941">
          <cell r="M109941" t="str">
            <v>2013</v>
          </cell>
        </row>
        <row r="109942">
          <cell r="M109942" t="str">
            <v>2013</v>
          </cell>
        </row>
        <row r="109943">
          <cell r="M109943" t="str">
            <v>2013</v>
          </cell>
        </row>
        <row r="109944">
          <cell r="M109944" t="str">
            <v>2013</v>
          </cell>
        </row>
        <row r="109945">
          <cell r="M109945" t="str">
            <v>2013</v>
          </cell>
        </row>
        <row r="109946">
          <cell r="M109946" t="str">
            <v>2013</v>
          </cell>
        </row>
        <row r="109947">
          <cell r="M109947" t="str">
            <v>2013</v>
          </cell>
        </row>
        <row r="109948">
          <cell r="M109948" t="str">
            <v>2013</v>
          </cell>
        </row>
        <row r="109949">
          <cell r="M109949" t="str">
            <v>2013</v>
          </cell>
        </row>
        <row r="109950">
          <cell r="M109950" t="str">
            <v>2013</v>
          </cell>
        </row>
        <row r="109951">
          <cell r="M109951" t="str">
            <v>2013</v>
          </cell>
        </row>
        <row r="109952">
          <cell r="M109952" t="str">
            <v>2013</v>
          </cell>
        </row>
        <row r="109953">
          <cell r="M109953" t="str">
            <v>2013</v>
          </cell>
        </row>
        <row r="109954">
          <cell r="M109954" t="str">
            <v>2013</v>
          </cell>
        </row>
        <row r="109955">
          <cell r="M109955" t="str">
            <v>2012</v>
          </cell>
        </row>
        <row r="109956">
          <cell r="M109956" t="str">
            <v>2013</v>
          </cell>
        </row>
        <row r="109957">
          <cell r="M109957" t="str">
            <v>2013</v>
          </cell>
        </row>
        <row r="109958">
          <cell r="M109958" t="str">
            <v>2013</v>
          </cell>
        </row>
        <row r="109959">
          <cell r="M109959" t="str">
            <v>2013</v>
          </cell>
        </row>
        <row r="109960">
          <cell r="M109960" t="str">
            <v>2013</v>
          </cell>
        </row>
        <row r="109961">
          <cell r="M109961" t="str">
            <v>2013</v>
          </cell>
        </row>
        <row r="109962">
          <cell r="M109962" t="str">
            <v>2013</v>
          </cell>
        </row>
        <row r="109963">
          <cell r="M109963" t="str">
            <v>2013</v>
          </cell>
        </row>
        <row r="109964">
          <cell r="M109964" t="str">
            <v>2013</v>
          </cell>
        </row>
        <row r="109965">
          <cell r="M109965" t="str">
            <v>2013</v>
          </cell>
        </row>
        <row r="109966">
          <cell r="M109966" t="str">
            <v>2013</v>
          </cell>
        </row>
        <row r="109967">
          <cell r="M109967" t="str">
            <v>2013</v>
          </cell>
        </row>
        <row r="109968">
          <cell r="M109968" t="str">
            <v>2013</v>
          </cell>
        </row>
        <row r="109969">
          <cell r="M109969" t="str">
            <v>2013</v>
          </cell>
        </row>
        <row r="109970">
          <cell r="M109970" t="str">
            <v>2013</v>
          </cell>
        </row>
        <row r="109971">
          <cell r="M109971" t="str">
            <v>2010</v>
          </cell>
        </row>
        <row r="109972">
          <cell r="M109972" t="str">
            <v>2011</v>
          </cell>
        </row>
        <row r="109973">
          <cell r="M109973" t="str">
            <v>2011</v>
          </cell>
        </row>
        <row r="109974">
          <cell r="M109974" t="str">
            <v>2011</v>
          </cell>
        </row>
        <row r="109975">
          <cell r="M109975" t="str">
            <v>2012</v>
          </cell>
        </row>
        <row r="109976">
          <cell r="M109976" t="str">
            <v>2012</v>
          </cell>
        </row>
        <row r="109977">
          <cell r="M109977" t="str">
            <v>2012</v>
          </cell>
        </row>
        <row r="109978">
          <cell r="M109978" t="str">
            <v>2012</v>
          </cell>
        </row>
        <row r="109979">
          <cell r="M109979" t="str">
            <v>2012</v>
          </cell>
        </row>
        <row r="109980">
          <cell r="M109980" t="str">
            <v>2012</v>
          </cell>
        </row>
        <row r="109981">
          <cell r="M109981" t="str">
            <v>2012</v>
          </cell>
        </row>
        <row r="109982">
          <cell r="M109982" t="str">
            <v>2012</v>
          </cell>
        </row>
        <row r="109983">
          <cell r="M109983" t="str">
            <v>2012</v>
          </cell>
        </row>
        <row r="109984">
          <cell r="M109984" t="str">
            <v>2012</v>
          </cell>
        </row>
        <row r="109985">
          <cell r="M109985" t="str">
            <v>2013</v>
          </cell>
        </row>
        <row r="109986">
          <cell r="M109986" t="str">
            <v>2013</v>
          </cell>
        </row>
        <row r="109987">
          <cell r="M109987" t="str">
            <v>2013</v>
          </cell>
        </row>
        <row r="109988">
          <cell r="M109988" t="str">
            <v>2013</v>
          </cell>
        </row>
        <row r="109989">
          <cell r="M109989" t="str">
            <v>2013</v>
          </cell>
        </row>
        <row r="109990">
          <cell r="M109990" t="str">
            <v>2013</v>
          </cell>
        </row>
        <row r="109991">
          <cell r="M109991" t="str">
            <v>2013</v>
          </cell>
        </row>
        <row r="109992">
          <cell r="M109992" t="str">
            <v>2013</v>
          </cell>
        </row>
        <row r="109993">
          <cell r="M109993" t="str">
            <v>2013</v>
          </cell>
        </row>
        <row r="109994">
          <cell r="M109994" t="str">
            <v>2013</v>
          </cell>
        </row>
        <row r="109995">
          <cell r="M109995" t="str">
            <v>2013</v>
          </cell>
        </row>
        <row r="109996">
          <cell r="M109996" t="str">
            <v>2013</v>
          </cell>
        </row>
        <row r="109997">
          <cell r="M109997" t="str">
            <v>2013</v>
          </cell>
        </row>
        <row r="109998">
          <cell r="M109998" t="str">
            <v>2013</v>
          </cell>
        </row>
        <row r="109999">
          <cell r="M109999" t="str">
            <v>2013</v>
          </cell>
        </row>
        <row r="110000">
          <cell r="M110000" t="str">
            <v>2013</v>
          </cell>
        </row>
        <row r="110001">
          <cell r="M110001" t="str">
            <v>2013</v>
          </cell>
        </row>
        <row r="110002">
          <cell r="M110002" t="str">
            <v>2013</v>
          </cell>
        </row>
        <row r="110003">
          <cell r="M110003" t="str">
            <v>2013</v>
          </cell>
        </row>
        <row r="110004">
          <cell r="M110004" t="str">
            <v>2013</v>
          </cell>
        </row>
        <row r="110005">
          <cell r="M110005" t="str">
            <v>2013</v>
          </cell>
        </row>
        <row r="110006">
          <cell r="M110006" t="str">
            <v>2013</v>
          </cell>
        </row>
        <row r="110007">
          <cell r="M110007" t="str">
            <v>2013</v>
          </cell>
        </row>
        <row r="110008">
          <cell r="M110008" t="str">
            <v>2013</v>
          </cell>
        </row>
        <row r="110009">
          <cell r="M110009" t="str">
            <v>2013</v>
          </cell>
        </row>
        <row r="110010">
          <cell r="M110010" t="str">
            <v>2013</v>
          </cell>
        </row>
        <row r="110011">
          <cell r="M110011" t="str">
            <v>2013</v>
          </cell>
        </row>
        <row r="110012">
          <cell r="M110012" t="str">
            <v>2013</v>
          </cell>
        </row>
        <row r="110013">
          <cell r="M110013" t="str">
            <v>2013</v>
          </cell>
        </row>
        <row r="110014">
          <cell r="M110014" t="str">
            <v>2013</v>
          </cell>
        </row>
        <row r="110015">
          <cell r="M110015" t="str">
            <v>2013</v>
          </cell>
        </row>
        <row r="110016">
          <cell r="M110016" t="str">
            <v>2013</v>
          </cell>
        </row>
        <row r="110017">
          <cell r="M110017" t="str">
            <v>2013</v>
          </cell>
        </row>
        <row r="110018">
          <cell r="M110018" t="str">
            <v>2013</v>
          </cell>
        </row>
        <row r="110019">
          <cell r="M110019" t="str">
            <v>2013</v>
          </cell>
        </row>
        <row r="110020">
          <cell r="M110020" t="str">
            <v>2013</v>
          </cell>
        </row>
        <row r="110021">
          <cell r="M110021" t="str">
            <v>2013</v>
          </cell>
        </row>
        <row r="110022">
          <cell r="M110022" t="str">
            <v>2013</v>
          </cell>
        </row>
        <row r="110023">
          <cell r="M110023" t="str">
            <v>2013</v>
          </cell>
        </row>
        <row r="110024">
          <cell r="M110024" t="str">
            <v>2013</v>
          </cell>
        </row>
        <row r="110025">
          <cell r="M110025" t="str">
            <v>2013</v>
          </cell>
        </row>
        <row r="110026">
          <cell r="M110026" t="str">
            <v>2013</v>
          </cell>
        </row>
        <row r="110027">
          <cell r="M110027" t="str">
            <v>2013</v>
          </cell>
        </row>
        <row r="110028">
          <cell r="M110028" t="str">
            <v>2013</v>
          </cell>
        </row>
        <row r="110029">
          <cell r="M110029" t="str">
            <v>2013</v>
          </cell>
        </row>
        <row r="110030">
          <cell r="M110030" t="str">
            <v>2013</v>
          </cell>
        </row>
        <row r="110031">
          <cell r="M110031" t="str">
            <v>2013</v>
          </cell>
        </row>
        <row r="110032">
          <cell r="M110032" t="str">
            <v>2013</v>
          </cell>
        </row>
        <row r="110033">
          <cell r="M110033" t="str">
            <v>2013</v>
          </cell>
        </row>
        <row r="110034">
          <cell r="M110034" t="str">
            <v>2013</v>
          </cell>
        </row>
        <row r="110035">
          <cell r="M110035" t="str">
            <v>2013</v>
          </cell>
        </row>
        <row r="110036">
          <cell r="M110036" t="str">
            <v>2013</v>
          </cell>
        </row>
        <row r="110037">
          <cell r="M110037" t="str">
            <v>2013</v>
          </cell>
        </row>
        <row r="110038">
          <cell r="M110038" t="str">
            <v>2013</v>
          </cell>
        </row>
        <row r="110039">
          <cell r="M110039" t="str">
            <v>2013</v>
          </cell>
        </row>
        <row r="110040">
          <cell r="M110040" t="str">
            <v>2013</v>
          </cell>
        </row>
        <row r="110041">
          <cell r="M110041" t="str">
            <v>2013</v>
          </cell>
        </row>
        <row r="110042">
          <cell r="M110042" t="str">
            <v>2013</v>
          </cell>
        </row>
        <row r="110043">
          <cell r="M110043" t="str">
            <v>2013</v>
          </cell>
        </row>
        <row r="110044">
          <cell r="M110044" t="str">
            <v>2013</v>
          </cell>
        </row>
        <row r="110045">
          <cell r="M110045" t="str">
            <v>2013</v>
          </cell>
        </row>
        <row r="110046">
          <cell r="M110046" t="str">
            <v>2013</v>
          </cell>
        </row>
        <row r="110047">
          <cell r="M110047" t="str">
            <v>2013</v>
          </cell>
        </row>
        <row r="110048">
          <cell r="M110048" t="str">
            <v>2013</v>
          </cell>
        </row>
        <row r="110049">
          <cell r="M110049" t="str">
            <v>2013</v>
          </cell>
        </row>
        <row r="110050">
          <cell r="M110050" t="str">
            <v>2013</v>
          </cell>
        </row>
        <row r="110051">
          <cell r="M110051" t="str">
            <v>2013</v>
          </cell>
        </row>
        <row r="110052">
          <cell r="M110052" t="str">
            <v>2013</v>
          </cell>
        </row>
        <row r="110053">
          <cell r="M110053" t="str">
            <v>2013</v>
          </cell>
        </row>
        <row r="110054">
          <cell r="M110054" t="str">
            <v>2013</v>
          </cell>
        </row>
        <row r="110055">
          <cell r="M110055" t="str">
            <v>2013</v>
          </cell>
        </row>
        <row r="110056">
          <cell r="M110056" t="str">
            <v>2013</v>
          </cell>
        </row>
        <row r="110057">
          <cell r="M110057" t="str">
            <v>2013</v>
          </cell>
        </row>
        <row r="110058">
          <cell r="M110058" t="str">
            <v>2013</v>
          </cell>
        </row>
        <row r="110059">
          <cell r="M110059" t="str">
            <v>2013</v>
          </cell>
        </row>
        <row r="110060">
          <cell r="M110060" t="str">
            <v>2013</v>
          </cell>
        </row>
        <row r="110061">
          <cell r="M110061" t="str">
            <v>2013</v>
          </cell>
        </row>
        <row r="110062">
          <cell r="M110062" t="str">
            <v>2013</v>
          </cell>
        </row>
        <row r="110063">
          <cell r="M110063" t="str">
            <v>2013</v>
          </cell>
        </row>
        <row r="110064">
          <cell r="M110064" t="str">
            <v>2013</v>
          </cell>
        </row>
        <row r="110065">
          <cell r="M110065" t="str">
            <v>2013</v>
          </cell>
        </row>
        <row r="110066">
          <cell r="M110066" t="str">
            <v>2013</v>
          </cell>
        </row>
        <row r="110067">
          <cell r="M110067" t="str">
            <v>2013</v>
          </cell>
        </row>
        <row r="110068">
          <cell r="M110068" t="str">
            <v>2013</v>
          </cell>
        </row>
        <row r="110069">
          <cell r="M110069" t="str">
            <v>2013</v>
          </cell>
        </row>
        <row r="110070">
          <cell r="M110070" t="str">
            <v>2013</v>
          </cell>
        </row>
        <row r="110071">
          <cell r="M110071" t="str">
            <v>2013</v>
          </cell>
        </row>
        <row r="110072">
          <cell r="M110072" t="str">
            <v>2013</v>
          </cell>
        </row>
        <row r="110073">
          <cell r="M110073" t="str">
            <v>2013</v>
          </cell>
        </row>
        <row r="110074">
          <cell r="M110074" t="str">
            <v>2013</v>
          </cell>
        </row>
        <row r="110075">
          <cell r="M110075" t="str">
            <v>2013</v>
          </cell>
        </row>
        <row r="110076">
          <cell r="M110076" t="str">
            <v>2013</v>
          </cell>
        </row>
        <row r="110077">
          <cell r="M110077" t="str">
            <v>2013</v>
          </cell>
        </row>
        <row r="110078">
          <cell r="M110078" t="str">
            <v>2013</v>
          </cell>
        </row>
        <row r="110079">
          <cell r="M110079" t="str">
            <v>2013</v>
          </cell>
        </row>
        <row r="110080">
          <cell r="M110080" t="str">
            <v>2013</v>
          </cell>
        </row>
        <row r="110081">
          <cell r="M110081" t="str">
            <v>2013</v>
          </cell>
        </row>
        <row r="110082">
          <cell r="M110082" t="str">
            <v>2013</v>
          </cell>
        </row>
        <row r="110083">
          <cell r="M110083" t="str">
            <v>2013</v>
          </cell>
        </row>
        <row r="110084">
          <cell r="M110084" t="str">
            <v>2013</v>
          </cell>
        </row>
        <row r="110085">
          <cell r="M110085" t="str">
            <v>2013</v>
          </cell>
        </row>
        <row r="110086">
          <cell r="M110086" t="str">
            <v>2013</v>
          </cell>
        </row>
        <row r="110087">
          <cell r="M110087" t="str">
            <v>2013</v>
          </cell>
        </row>
        <row r="110088">
          <cell r="M110088" t="str">
            <v>2013</v>
          </cell>
        </row>
        <row r="110089">
          <cell r="M110089" t="str">
            <v>2013</v>
          </cell>
        </row>
        <row r="110090">
          <cell r="M110090" t="str">
            <v>2013</v>
          </cell>
        </row>
        <row r="110091">
          <cell r="M110091" t="str">
            <v>2013</v>
          </cell>
        </row>
        <row r="110092">
          <cell r="M110092" t="str">
            <v>2013</v>
          </cell>
        </row>
        <row r="110093">
          <cell r="M110093" t="str">
            <v>2013</v>
          </cell>
        </row>
        <row r="110094">
          <cell r="M110094" t="str">
            <v>2013</v>
          </cell>
        </row>
        <row r="110095">
          <cell r="M110095" t="str">
            <v>2013</v>
          </cell>
        </row>
        <row r="110096">
          <cell r="M110096" t="str">
            <v>2013</v>
          </cell>
        </row>
        <row r="110097">
          <cell r="M110097" t="str">
            <v>2013</v>
          </cell>
        </row>
        <row r="110098">
          <cell r="M110098" t="str">
            <v>2012</v>
          </cell>
        </row>
        <row r="110099">
          <cell r="M110099" t="str">
            <v>2012</v>
          </cell>
        </row>
        <row r="110100">
          <cell r="M110100" t="str">
            <v>2012</v>
          </cell>
        </row>
        <row r="110101">
          <cell r="M110101" t="str">
            <v>2012</v>
          </cell>
        </row>
        <row r="110102">
          <cell r="M110102" t="str">
            <v>2012</v>
          </cell>
        </row>
        <row r="110103">
          <cell r="M110103" t="str">
            <v>2013</v>
          </cell>
        </row>
        <row r="110104">
          <cell r="M110104" t="str">
            <v>2013</v>
          </cell>
        </row>
        <row r="110105">
          <cell r="M110105" t="str">
            <v>2013</v>
          </cell>
        </row>
        <row r="110106">
          <cell r="M110106" t="str">
            <v>2013</v>
          </cell>
        </row>
        <row r="110107">
          <cell r="M110107" t="str">
            <v>2013</v>
          </cell>
        </row>
        <row r="110108">
          <cell r="M110108" t="str">
            <v>2013</v>
          </cell>
        </row>
        <row r="110109">
          <cell r="M110109" t="str">
            <v>2013</v>
          </cell>
        </row>
        <row r="110110">
          <cell r="M110110" t="str">
            <v>2013</v>
          </cell>
        </row>
        <row r="110111">
          <cell r="M110111" t="str">
            <v>2013</v>
          </cell>
        </row>
        <row r="110112">
          <cell r="M110112" t="str">
            <v>2013</v>
          </cell>
        </row>
        <row r="110113">
          <cell r="M110113" t="str">
            <v>2013</v>
          </cell>
        </row>
        <row r="110114">
          <cell r="M110114" t="str">
            <v>2013</v>
          </cell>
        </row>
        <row r="110115">
          <cell r="M110115" t="str">
            <v>2013</v>
          </cell>
        </row>
        <row r="110116">
          <cell r="M110116" t="str">
            <v>2013</v>
          </cell>
        </row>
        <row r="110117">
          <cell r="M110117" t="str">
            <v>2013</v>
          </cell>
        </row>
        <row r="110118">
          <cell r="M110118" t="str">
            <v>2013</v>
          </cell>
        </row>
        <row r="110119">
          <cell r="M110119" t="str">
            <v>2013</v>
          </cell>
        </row>
        <row r="110120">
          <cell r="M110120" t="str">
            <v>2013</v>
          </cell>
        </row>
        <row r="110121">
          <cell r="M110121" t="str">
            <v>2013</v>
          </cell>
        </row>
        <row r="110122">
          <cell r="M110122" t="str">
            <v>2013</v>
          </cell>
        </row>
        <row r="110123">
          <cell r="M110123" t="str">
            <v>2013</v>
          </cell>
        </row>
        <row r="110124">
          <cell r="M110124" t="str">
            <v>2013</v>
          </cell>
        </row>
        <row r="110125">
          <cell r="M110125" t="str">
            <v>2013</v>
          </cell>
        </row>
        <row r="110126">
          <cell r="M110126" t="str">
            <v>2013</v>
          </cell>
        </row>
        <row r="110127">
          <cell r="M110127" t="str">
            <v>2013</v>
          </cell>
        </row>
        <row r="110128">
          <cell r="M110128" t="str">
            <v>2013</v>
          </cell>
        </row>
        <row r="110129">
          <cell r="M110129" t="str">
            <v>2013</v>
          </cell>
        </row>
        <row r="110130">
          <cell r="M110130" t="str">
            <v>2013</v>
          </cell>
        </row>
        <row r="110131">
          <cell r="M110131" t="str">
            <v>2013</v>
          </cell>
        </row>
        <row r="110132">
          <cell r="M110132" t="str">
            <v>2013</v>
          </cell>
        </row>
        <row r="110133">
          <cell r="M110133" t="str">
            <v>2013</v>
          </cell>
        </row>
        <row r="110134">
          <cell r="M110134" t="str">
            <v>2013</v>
          </cell>
        </row>
        <row r="110135">
          <cell r="M110135" t="str">
            <v>2013</v>
          </cell>
        </row>
        <row r="110136">
          <cell r="M110136" t="str">
            <v>2013</v>
          </cell>
        </row>
        <row r="110137">
          <cell r="M110137" t="str">
            <v>2013</v>
          </cell>
        </row>
        <row r="110138">
          <cell r="M110138" t="str">
            <v>2013</v>
          </cell>
        </row>
        <row r="110139">
          <cell r="M110139" t="str">
            <v>2013</v>
          </cell>
        </row>
        <row r="110140">
          <cell r="M110140" t="str">
            <v>2013</v>
          </cell>
        </row>
        <row r="110141">
          <cell r="M110141" t="str">
            <v>2013</v>
          </cell>
        </row>
        <row r="110142">
          <cell r="M110142" t="str">
            <v>2013</v>
          </cell>
        </row>
        <row r="110143">
          <cell r="M110143" t="str">
            <v>2013</v>
          </cell>
        </row>
        <row r="110144">
          <cell r="M110144" t="str">
            <v>2013</v>
          </cell>
        </row>
        <row r="110145">
          <cell r="M110145" t="str">
            <v>2013</v>
          </cell>
        </row>
        <row r="110146">
          <cell r="M110146" t="str">
            <v>2013</v>
          </cell>
        </row>
        <row r="110147">
          <cell r="M110147" t="str">
            <v>2013</v>
          </cell>
        </row>
        <row r="110148">
          <cell r="M110148" t="str">
            <v>2013</v>
          </cell>
        </row>
        <row r="110149">
          <cell r="M110149" t="str">
            <v>2013</v>
          </cell>
        </row>
        <row r="110150">
          <cell r="M110150" t="str">
            <v>2013</v>
          </cell>
        </row>
        <row r="110151">
          <cell r="M110151" t="str">
            <v>2011</v>
          </cell>
        </row>
        <row r="110152">
          <cell r="M110152" t="str">
            <v>2012</v>
          </cell>
        </row>
        <row r="110153">
          <cell r="M110153" t="str">
            <v>2012</v>
          </cell>
        </row>
        <row r="110154">
          <cell r="M110154" t="str">
            <v>2012</v>
          </cell>
        </row>
        <row r="110155">
          <cell r="M110155" t="str">
            <v>2012</v>
          </cell>
        </row>
        <row r="110156">
          <cell r="M110156" t="str">
            <v>2012</v>
          </cell>
        </row>
        <row r="110157">
          <cell r="M110157" t="str">
            <v>2012</v>
          </cell>
        </row>
        <row r="110158">
          <cell r="M110158" t="str">
            <v>2012</v>
          </cell>
        </row>
        <row r="110159">
          <cell r="M110159" t="str">
            <v>2012</v>
          </cell>
        </row>
        <row r="110160">
          <cell r="M110160" t="str">
            <v>2012</v>
          </cell>
        </row>
        <row r="110161">
          <cell r="M110161" t="str">
            <v>2013</v>
          </cell>
        </row>
        <row r="110162">
          <cell r="M110162" t="str">
            <v>2013</v>
          </cell>
        </row>
        <row r="110163">
          <cell r="M110163" t="str">
            <v>2013</v>
          </cell>
        </row>
        <row r="110164">
          <cell r="M110164" t="str">
            <v>2013</v>
          </cell>
        </row>
        <row r="110165">
          <cell r="M110165" t="str">
            <v>2013</v>
          </cell>
        </row>
        <row r="110166">
          <cell r="M110166" t="str">
            <v>2013</v>
          </cell>
        </row>
        <row r="110167">
          <cell r="M110167" t="str">
            <v>2013</v>
          </cell>
        </row>
        <row r="110168">
          <cell r="M110168" t="str">
            <v>2013</v>
          </cell>
        </row>
        <row r="110169">
          <cell r="M110169" t="str">
            <v>2013</v>
          </cell>
        </row>
        <row r="110170">
          <cell r="M110170" t="str">
            <v>2013</v>
          </cell>
        </row>
        <row r="110171">
          <cell r="M110171" t="str">
            <v>2013</v>
          </cell>
        </row>
        <row r="110172">
          <cell r="M110172" t="str">
            <v>2013</v>
          </cell>
        </row>
        <row r="110173">
          <cell r="M110173" t="str">
            <v>2013</v>
          </cell>
        </row>
        <row r="110174">
          <cell r="M110174" t="str">
            <v>2013</v>
          </cell>
        </row>
        <row r="110175">
          <cell r="M110175" t="str">
            <v>2013</v>
          </cell>
        </row>
        <row r="110176">
          <cell r="M110176" t="str">
            <v>2013</v>
          </cell>
        </row>
        <row r="110177">
          <cell r="M110177" t="str">
            <v>2013</v>
          </cell>
        </row>
        <row r="110178">
          <cell r="M110178" t="str">
            <v>2013</v>
          </cell>
        </row>
        <row r="110179">
          <cell r="M110179" t="str">
            <v>2013</v>
          </cell>
        </row>
        <row r="110180">
          <cell r="M110180" t="str">
            <v>2013</v>
          </cell>
        </row>
        <row r="110181">
          <cell r="M110181" t="str">
            <v>2013</v>
          </cell>
        </row>
        <row r="110182">
          <cell r="M110182" t="str">
            <v>2013</v>
          </cell>
        </row>
        <row r="110183">
          <cell r="M110183" t="str">
            <v>2013</v>
          </cell>
        </row>
        <row r="110184">
          <cell r="M110184" t="str">
            <v>2013</v>
          </cell>
        </row>
        <row r="110185">
          <cell r="M110185" t="str">
            <v>2013</v>
          </cell>
        </row>
        <row r="110186">
          <cell r="M110186" t="str">
            <v>2013</v>
          </cell>
        </row>
        <row r="110187">
          <cell r="M110187" t="str">
            <v>2013</v>
          </cell>
        </row>
        <row r="110188">
          <cell r="M110188" t="str">
            <v>2013</v>
          </cell>
        </row>
        <row r="110189">
          <cell r="M110189" t="str">
            <v>2013</v>
          </cell>
        </row>
        <row r="110190">
          <cell r="M110190" t="str">
            <v>2013</v>
          </cell>
        </row>
        <row r="110191">
          <cell r="M110191" t="str">
            <v>2013</v>
          </cell>
        </row>
        <row r="110192">
          <cell r="M110192" t="str">
            <v>2013</v>
          </cell>
        </row>
        <row r="110193">
          <cell r="M110193" t="str">
            <v>2013</v>
          </cell>
        </row>
        <row r="110194">
          <cell r="M110194" t="str">
            <v>2013</v>
          </cell>
        </row>
        <row r="110195">
          <cell r="M110195" t="str">
            <v>2013</v>
          </cell>
        </row>
        <row r="110196">
          <cell r="M110196" t="str">
            <v>2013</v>
          </cell>
        </row>
        <row r="110197">
          <cell r="M110197" t="str">
            <v>2013</v>
          </cell>
        </row>
        <row r="110198">
          <cell r="M110198" t="str">
            <v>2013</v>
          </cell>
        </row>
        <row r="110199">
          <cell r="M110199" t="str">
            <v>2013</v>
          </cell>
        </row>
        <row r="110200">
          <cell r="M110200" t="str">
            <v>2013</v>
          </cell>
        </row>
        <row r="110201">
          <cell r="M110201" t="str">
            <v>2013</v>
          </cell>
        </row>
        <row r="110202">
          <cell r="M110202" t="str">
            <v>2013</v>
          </cell>
        </row>
        <row r="110203">
          <cell r="M110203" t="str">
            <v>2013</v>
          </cell>
        </row>
        <row r="110204">
          <cell r="M110204" t="str">
            <v>2013</v>
          </cell>
        </row>
        <row r="110205">
          <cell r="M110205" t="str">
            <v>2013</v>
          </cell>
        </row>
        <row r="110206">
          <cell r="M110206" t="str">
            <v>2013</v>
          </cell>
        </row>
        <row r="110207">
          <cell r="M110207" t="str">
            <v>2013</v>
          </cell>
        </row>
        <row r="110208">
          <cell r="M110208" t="str">
            <v>2013</v>
          </cell>
        </row>
        <row r="110209">
          <cell r="M110209" t="str">
            <v>2013</v>
          </cell>
        </row>
        <row r="110210">
          <cell r="M110210" t="str">
            <v>2013</v>
          </cell>
        </row>
        <row r="110211">
          <cell r="M110211" t="str">
            <v>2013</v>
          </cell>
        </row>
        <row r="110212">
          <cell r="M110212" t="str">
            <v>2013</v>
          </cell>
        </row>
        <row r="110213">
          <cell r="M110213" t="str">
            <v>2013</v>
          </cell>
        </row>
        <row r="110214">
          <cell r="M110214" t="str">
            <v>2013</v>
          </cell>
        </row>
        <row r="110215">
          <cell r="M110215" t="str">
            <v>2013</v>
          </cell>
        </row>
        <row r="110216">
          <cell r="M110216" t="str">
            <v>2013</v>
          </cell>
        </row>
        <row r="110217">
          <cell r="M110217" t="str">
            <v>2013</v>
          </cell>
        </row>
        <row r="110218">
          <cell r="M110218" t="str">
            <v>2013</v>
          </cell>
        </row>
        <row r="110219">
          <cell r="M110219" t="str">
            <v>2013</v>
          </cell>
        </row>
        <row r="110220">
          <cell r="M110220" t="str">
            <v>2013</v>
          </cell>
        </row>
        <row r="110221">
          <cell r="M110221" t="str">
            <v>2013</v>
          </cell>
        </row>
        <row r="110222">
          <cell r="M110222" t="str">
            <v>2013</v>
          </cell>
        </row>
        <row r="110223">
          <cell r="M110223" t="str">
            <v>2013</v>
          </cell>
        </row>
        <row r="110224">
          <cell r="M110224" t="str">
            <v>2013</v>
          </cell>
        </row>
        <row r="110225">
          <cell r="M110225" t="str">
            <v>2013</v>
          </cell>
        </row>
        <row r="110226">
          <cell r="M110226" t="str">
            <v>2013</v>
          </cell>
        </row>
        <row r="110227">
          <cell r="M110227" t="str">
            <v>2013</v>
          </cell>
        </row>
        <row r="110228">
          <cell r="M110228" t="str">
            <v>2013</v>
          </cell>
        </row>
        <row r="110229">
          <cell r="M110229" t="str">
            <v>2013</v>
          </cell>
        </row>
        <row r="110230">
          <cell r="M110230" t="str">
            <v>2013</v>
          </cell>
        </row>
        <row r="110231">
          <cell r="M110231" t="str">
            <v>2013</v>
          </cell>
        </row>
        <row r="110232">
          <cell r="M110232" t="str">
            <v>2013</v>
          </cell>
        </row>
        <row r="110233">
          <cell r="M110233" t="str">
            <v>2013</v>
          </cell>
        </row>
        <row r="110234">
          <cell r="M110234" t="str">
            <v>2013</v>
          </cell>
        </row>
        <row r="110235">
          <cell r="M110235" t="str">
            <v>2013</v>
          </cell>
        </row>
        <row r="110236">
          <cell r="M110236" t="str">
            <v>2013</v>
          </cell>
        </row>
        <row r="110237">
          <cell r="M110237" t="str">
            <v>2013</v>
          </cell>
        </row>
        <row r="110238">
          <cell r="M110238" t="str">
            <v>2013</v>
          </cell>
        </row>
        <row r="110239">
          <cell r="M110239" t="str">
            <v>2013</v>
          </cell>
        </row>
        <row r="110240">
          <cell r="M110240" t="str">
            <v>2013</v>
          </cell>
        </row>
        <row r="110241">
          <cell r="M110241" t="str">
            <v>2013</v>
          </cell>
        </row>
        <row r="110242">
          <cell r="M110242" t="str">
            <v>2013</v>
          </cell>
        </row>
        <row r="110243">
          <cell r="M110243" t="str">
            <v>2013</v>
          </cell>
        </row>
        <row r="110244">
          <cell r="M110244" t="str">
            <v>2013</v>
          </cell>
        </row>
        <row r="110245">
          <cell r="M110245" t="str">
            <v>2013</v>
          </cell>
        </row>
        <row r="110246">
          <cell r="M110246" t="str">
            <v>2013</v>
          </cell>
        </row>
        <row r="110247">
          <cell r="M110247" t="str">
            <v>2013</v>
          </cell>
        </row>
        <row r="110248">
          <cell r="M110248" t="str">
            <v>2013</v>
          </cell>
        </row>
        <row r="110249">
          <cell r="M110249" t="str">
            <v>2013</v>
          </cell>
        </row>
        <row r="110250">
          <cell r="M110250" t="str">
            <v>2013</v>
          </cell>
        </row>
        <row r="110251">
          <cell r="M110251" t="str">
            <v>2013</v>
          </cell>
        </row>
        <row r="110252">
          <cell r="M110252" t="str">
            <v>2013</v>
          </cell>
        </row>
        <row r="110253">
          <cell r="M110253" t="str">
            <v>2013</v>
          </cell>
        </row>
        <row r="110254">
          <cell r="M110254" t="str">
            <v>2013</v>
          </cell>
        </row>
        <row r="110255">
          <cell r="M110255" t="str">
            <v>2013</v>
          </cell>
        </row>
        <row r="110256">
          <cell r="M110256" t="str">
            <v>2013</v>
          </cell>
        </row>
        <row r="110257">
          <cell r="M110257" t="str">
            <v>2013</v>
          </cell>
        </row>
        <row r="110258">
          <cell r="M110258" t="str">
            <v>2013</v>
          </cell>
        </row>
        <row r="110259">
          <cell r="M110259" t="str">
            <v>2013</v>
          </cell>
        </row>
        <row r="110260">
          <cell r="M110260" t="str">
            <v>2012</v>
          </cell>
        </row>
        <row r="110261">
          <cell r="M110261" t="str">
            <v>2012</v>
          </cell>
        </row>
        <row r="110262">
          <cell r="M110262" t="str">
            <v>2013</v>
          </cell>
        </row>
        <row r="110263">
          <cell r="M110263" t="str">
            <v>2013</v>
          </cell>
        </row>
        <row r="110264">
          <cell r="M110264" t="str">
            <v>2013</v>
          </cell>
        </row>
        <row r="110265">
          <cell r="M110265" t="str">
            <v>2013</v>
          </cell>
        </row>
        <row r="110266">
          <cell r="M110266" t="str">
            <v>2013</v>
          </cell>
        </row>
        <row r="110267">
          <cell r="M110267" t="str">
            <v>2013</v>
          </cell>
        </row>
        <row r="110268">
          <cell r="M110268" t="str">
            <v>2013</v>
          </cell>
        </row>
        <row r="110269">
          <cell r="M110269" t="str">
            <v>2013</v>
          </cell>
        </row>
        <row r="110270">
          <cell r="M110270" t="str">
            <v>2013</v>
          </cell>
        </row>
        <row r="110271">
          <cell r="M110271" t="str">
            <v>2013</v>
          </cell>
        </row>
        <row r="110272">
          <cell r="M110272" t="str">
            <v>2013</v>
          </cell>
        </row>
        <row r="110273">
          <cell r="M110273" t="str">
            <v>2013</v>
          </cell>
        </row>
        <row r="110274">
          <cell r="M110274" t="str">
            <v>2013</v>
          </cell>
        </row>
        <row r="110275">
          <cell r="M110275" t="str">
            <v>2013</v>
          </cell>
        </row>
        <row r="110276">
          <cell r="M110276" t="str">
            <v>2013</v>
          </cell>
        </row>
        <row r="110277">
          <cell r="M110277" t="str">
            <v>2013</v>
          </cell>
        </row>
        <row r="110278">
          <cell r="M110278" t="str">
            <v>2013</v>
          </cell>
        </row>
        <row r="110279">
          <cell r="M110279" t="str">
            <v>2013</v>
          </cell>
        </row>
        <row r="110280">
          <cell r="M110280" t="str">
            <v>2013</v>
          </cell>
        </row>
        <row r="110281">
          <cell r="M110281" t="str">
            <v>2013</v>
          </cell>
        </row>
        <row r="110282">
          <cell r="M110282" t="str">
            <v>2013</v>
          </cell>
        </row>
        <row r="110283">
          <cell r="M110283" t="str">
            <v>2013</v>
          </cell>
        </row>
        <row r="110284">
          <cell r="M110284" t="str">
            <v>2013</v>
          </cell>
        </row>
        <row r="110285">
          <cell r="M110285" t="str">
            <v>2013</v>
          </cell>
        </row>
        <row r="110286">
          <cell r="M110286" t="str">
            <v>2013</v>
          </cell>
        </row>
        <row r="110287">
          <cell r="M110287" t="str">
            <v>2013</v>
          </cell>
        </row>
        <row r="110288">
          <cell r="M110288" t="str">
            <v>2013</v>
          </cell>
        </row>
        <row r="110289">
          <cell r="M110289" t="str">
            <v>2013</v>
          </cell>
        </row>
        <row r="110290">
          <cell r="M110290" t="str">
            <v>2013</v>
          </cell>
        </row>
        <row r="110291">
          <cell r="M110291" t="str">
            <v>2013</v>
          </cell>
        </row>
        <row r="110292">
          <cell r="M110292" t="str">
            <v>2013</v>
          </cell>
        </row>
        <row r="110293">
          <cell r="M110293" t="str">
            <v>2013</v>
          </cell>
        </row>
        <row r="110294">
          <cell r="M110294" t="str">
            <v>2013</v>
          </cell>
        </row>
        <row r="110295">
          <cell r="M110295" t="str">
            <v>2013</v>
          </cell>
        </row>
        <row r="110296">
          <cell r="M110296" t="str">
            <v>2013</v>
          </cell>
        </row>
        <row r="110297">
          <cell r="M110297" t="str">
            <v>2013</v>
          </cell>
        </row>
        <row r="110298">
          <cell r="M110298" t="str">
            <v>2013</v>
          </cell>
        </row>
        <row r="110299">
          <cell r="M110299" t="str">
            <v>2013</v>
          </cell>
        </row>
        <row r="110300">
          <cell r="M110300" t="str">
            <v>2013</v>
          </cell>
        </row>
        <row r="110301">
          <cell r="M110301" t="str">
            <v>2013</v>
          </cell>
        </row>
        <row r="110302">
          <cell r="M110302" t="str">
            <v>2013</v>
          </cell>
        </row>
        <row r="110303">
          <cell r="M110303" t="str">
            <v>2013</v>
          </cell>
        </row>
        <row r="110304">
          <cell r="M110304" t="str">
            <v>2013</v>
          </cell>
        </row>
        <row r="110305">
          <cell r="M110305" t="str">
            <v>2013</v>
          </cell>
        </row>
        <row r="110306">
          <cell r="M110306" t="str">
            <v>2013</v>
          </cell>
        </row>
        <row r="110307">
          <cell r="M110307" t="str">
            <v>2013</v>
          </cell>
        </row>
        <row r="110308">
          <cell r="M110308" t="str">
            <v>2013</v>
          </cell>
        </row>
        <row r="110309">
          <cell r="M110309" t="str">
            <v>2013</v>
          </cell>
        </row>
        <row r="110310">
          <cell r="M110310" t="str">
            <v>2013</v>
          </cell>
        </row>
        <row r="110311">
          <cell r="M110311" t="str">
            <v>2013</v>
          </cell>
        </row>
        <row r="110312">
          <cell r="M110312" t="str">
            <v>2013</v>
          </cell>
        </row>
        <row r="110313">
          <cell r="M110313" t="str">
            <v>2013</v>
          </cell>
        </row>
        <row r="110314">
          <cell r="M110314" t="str">
            <v>2013</v>
          </cell>
        </row>
        <row r="110315">
          <cell r="M110315" t="str">
            <v>2013</v>
          </cell>
        </row>
        <row r="110316">
          <cell r="M110316" t="str">
            <v>2013</v>
          </cell>
        </row>
        <row r="110317">
          <cell r="M110317" t="str">
            <v>2013</v>
          </cell>
        </row>
        <row r="110318">
          <cell r="M110318" t="str">
            <v>2013</v>
          </cell>
        </row>
        <row r="110319">
          <cell r="M110319" t="str">
            <v>2013</v>
          </cell>
        </row>
        <row r="110320">
          <cell r="M110320" t="str">
            <v>2013</v>
          </cell>
        </row>
        <row r="110321">
          <cell r="M110321" t="str">
            <v>2013</v>
          </cell>
        </row>
        <row r="110322">
          <cell r="M110322" t="str">
            <v>2013</v>
          </cell>
        </row>
        <row r="110323">
          <cell r="M110323" t="str">
            <v>2013</v>
          </cell>
        </row>
        <row r="110324">
          <cell r="M110324" t="str">
            <v>2013</v>
          </cell>
        </row>
        <row r="110325">
          <cell r="M110325" t="str">
            <v>2013</v>
          </cell>
        </row>
        <row r="110326">
          <cell r="M110326" t="str">
            <v>2013</v>
          </cell>
        </row>
        <row r="110327">
          <cell r="M110327" t="str">
            <v>2013</v>
          </cell>
        </row>
        <row r="110328">
          <cell r="M110328" t="str">
            <v>2013</v>
          </cell>
        </row>
        <row r="110329">
          <cell r="M110329" t="str">
            <v>2013</v>
          </cell>
        </row>
        <row r="110330">
          <cell r="M110330" t="str">
            <v>2013</v>
          </cell>
        </row>
        <row r="110331">
          <cell r="M110331" t="str">
            <v>2013</v>
          </cell>
        </row>
        <row r="110332">
          <cell r="M110332" t="str">
            <v>2013</v>
          </cell>
        </row>
        <row r="110333">
          <cell r="M110333" t="str">
            <v>2013</v>
          </cell>
        </row>
        <row r="110334">
          <cell r="M110334" t="str">
            <v>2013</v>
          </cell>
        </row>
        <row r="110335">
          <cell r="M110335" t="str">
            <v>2013</v>
          </cell>
        </row>
        <row r="110336">
          <cell r="M110336" t="str">
            <v>2013</v>
          </cell>
        </row>
        <row r="110337">
          <cell r="M110337" t="str">
            <v>2013</v>
          </cell>
        </row>
        <row r="110338">
          <cell r="M110338" t="str">
            <v>2013</v>
          </cell>
        </row>
        <row r="110339">
          <cell r="M110339" t="str">
            <v>2013</v>
          </cell>
        </row>
        <row r="110340">
          <cell r="M110340" t="str">
            <v>2013</v>
          </cell>
        </row>
        <row r="110341">
          <cell r="M110341" t="str">
            <v>2013</v>
          </cell>
        </row>
        <row r="110342">
          <cell r="M110342" t="str">
            <v>2013</v>
          </cell>
        </row>
        <row r="110343">
          <cell r="M110343" t="str">
            <v>2013</v>
          </cell>
        </row>
        <row r="110344">
          <cell r="M110344" t="str">
            <v>2013</v>
          </cell>
        </row>
        <row r="110345">
          <cell r="M110345" t="str">
            <v>2013</v>
          </cell>
        </row>
        <row r="110346">
          <cell r="M110346" t="str">
            <v>2013</v>
          </cell>
        </row>
        <row r="110347">
          <cell r="M110347" t="str">
            <v>2013</v>
          </cell>
        </row>
        <row r="110348">
          <cell r="M110348" t="str">
            <v>2013</v>
          </cell>
        </row>
        <row r="110349">
          <cell r="M110349" t="str">
            <v>2013</v>
          </cell>
        </row>
        <row r="110350">
          <cell r="M110350" t="str">
            <v>2013</v>
          </cell>
        </row>
        <row r="110351">
          <cell r="M110351" t="str">
            <v>2013</v>
          </cell>
        </row>
        <row r="110352">
          <cell r="M110352" t="str">
            <v>2013</v>
          </cell>
        </row>
        <row r="110353">
          <cell r="M110353" t="str">
            <v>2013</v>
          </cell>
        </row>
        <row r="110354">
          <cell r="M110354" t="str">
            <v>2013</v>
          </cell>
        </row>
        <row r="110355">
          <cell r="M110355" t="str">
            <v>2013</v>
          </cell>
        </row>
        <row r="110356">
          <cell r="M110356" t="str">
            <v>2013</v>
          </cell>
        </row>
        <row r="110357">
          <cell r="M110357" t="str">
            <v>2013</v>
          </cell>
        </row>
        <row r="110358">
          <cell r="M110358" t="str">
            <v>2013</v>
          </cell>
        </row>
        <row r="110359">
          <cell r="M110359" t="str">
            <v>2013</v>
          </cell>
        </row>
        <row r="110360">
          <cell r="M110360" t="str">
            <v>2010</v>
          </cell>
        </row>
        <row r="110361">
          <cell r="M110361" t="str">
            <v>2010</v>
          </cell>
        </row>
        <row r="110362">
          <cell r="M110362" t="str">
            <v>2010</v>
          </cell>
        </row>
        <row r="110363">
          <cell r="M110363" t="str">
            <v>2010</v>
          </cell>
        </row>
        <row r="110364">
          <cell r="M110364" t="str">
            <v>2010</v>
          </cell>
        </row>
        <row r="110365">
          <cell r="M110365" t="str">
            <v>2010</v>
          </cell>
        </row>
        <row r="110366">
          <cell r="M110366" t="str">
            <v>2010</v>
          </cell>
        </row>
        <row r="110367">
          <cell r="M110367" t="str">
            <v>2010</v>
          </cell>
        </row>
        <row r="110368">
          <cell r="M110368" t="str">
            <v>2010</v>
          </cell>
        </row>
        <row r="110369">
          <cell r="M110369" t="str">
            <v>2010</v>
          </cell>
        </row>
        <row r="110370">
          <cell r="M110370" t="str">
            <v>2010</v>
          </cell>
        </row>
        <row r="110371">
          <cell r="M110371" t="str">
            <v>2010</v>
          </cell>
        </row>
        <row r="110372">
          <cell r="M110372" t="str">
            <v>2011</v>
          </cell>
        </row>
        <row r="110373">
          <cell r="M110373" t="str">
            <v>2011</v>
          </cell>
        </row>
        <row r="110374">
          <cell r="M110374" t="str">
            <v>2011</v>
          </cell>
        </row>
        <row r="110375">
          <cell r="M110375" t="str">
            <v>2011</v>
          </cell>
        </row>
        <row r="110376">
          <cell r="M110376" t="str">
            <v>2011</v>
          </cell>
        </row>
        <row r="110377">
          <cell r="M110377" t="str">
            <v>2012</v>
          </cell>
        </row>
        <row r="110378">
          <cell r="M110378" t="str">
            <v>2012</v>
          </cell>
        </row>
        <row r="110379">
          <cell r="M110379" t="str">
            <v>2012</v>
          </cell>
        </row>
        <row r="110380">
          <cell r="M110380" t="str">
            <v>2012</v>
          </cell>
        </row>
        <row r="110381">
          <cell r="M110381" t="str">
            <v>2012</v>
          </cell>
        </row>
        <row r="110382">
          <cell r="M110382" t="str">
            <v>2012</v>
          </cell>
        </row>
        <row r="110383">
          <cell r="M110383" t="str">
            <v>2012</v>
          </cell>
        </row>
        <row r="110384">
          <cell r="M110384" t="str">
            <v>2012</v>
          </cell>
        </row>
        <row r="110385">
          <cell r="M110385" t="str">
            <v>2012</v>
          </cell>
        </row>
        <row r="110386">
          <cell r="M110386" t="str">
            <v>2013</v>
          </cell>
        </row>
        <row r="110387">
          <cell r="M110387" t="str">
            <v>2013</v>
          </cell>
        </row>
        <row r="110388">
          <cell r="M110388" t="str">
            <v>2013</v>
          </cell>
        </row>
        <row r="110389">
          <cell r="M110389" t="str">
            <v>2013</v>
          </cell>
        </row>
        <row r="110390">
          <cell r="M110390" t="str">
            <v>2013</v>
          </cell>
        </row>
        <row r="110391">
          <cell r="M110391" t="str">
            <v>2013</v>
          </cell>
        </row>
        <row r="110392">
          <cell r="M110392" t="str">
            <v>2013</v>
          </cell>
        </row>
        <row r="110393">
          <cell r="M110393" t="str">
            <v>2013</v>
          </cell>
        </row>
        <row r="110394">
          <cell r="M110394" t="str">
            <v>2013</v>
          </cell>
        </row>
        <row r="110395">
          <cell r="M110395" t="str">
            <v>2013</v>
          </cell>
        </row>
        <row r="110396">
          <cell r="M110396" t="str">
            <v>2013</v>
          </cell>
        </row>
        <row r="110397">
          <cell r="M110397" t="str">
            <v>2013</v>
          </cell>
        </row>
        <row r="110398">
          <cell r="M110398" t="str">
            <v>2013</v>
          </cell>
        </row>
        <row r="110399">
          <cell r="M110399" t="str">
            <v>2013</v>
          </cell>
        </row>
        <row r="110400">
          <cell r="M110400" t="str">
            <v>2013</v>
          </cell>
        </row>
        <row r="110401">
          <cell r="M110401" t="str">
            <v>2013</v>
          </cell>
        </row>
        <row r="110402">
          <cell r="M110402" t="str">
            <v>2013</v>
          </cell>
        </row>
        <row r="110403">
          <cell r="M110403" t="str">
            <v>2013</v>
          </cell>
        </row>
        <row r="110404">
          <cell r="M110404" t="str">
            <v>2013</v>
          </cell>
        </row>
        <row r="110405">
          <cell r="M110405" t="str">
            <v>2013</v>
          </cell>
        </row>
        <row r="110406">
          <cell r="M110406" t="str">
            <v>2013</v>
          </cell>
        </row>
        <row r="110407">
          <cell r="M110407" t="str">
            <v>2013</v>
          </cell>
        </row>
        <row r="110408">
          <cell r="M110408" t="str">
            <v>2013</v>
          </cell>
        </row>
        <row r="110409">
          <cell r="M110409" t="str">
            <v>2013</v>
          </cell>
        </row>
        <row r="110410">
          <cell r="M110410" t="str">
            <v>2013</v>
          </cell>
        </row>
        <row r="110411">
          <cell r="M110411" t="str">
            <v>2013</v>
          </cell>
        </row>
        <row r="110412">
          <cell r="M110412" t="str">
            <v>2013</v>
          </cell>
        </row>
        <row r="110413">
          <cell r="M110413" t="str">
            <v>2013</v>
          </cell>
        </row>
        <row r="110414">
          <cell r="M110414" t="str">
            <v>2013</v>
          </cell>
        </row>
        <row r="110415">
          <cell r="M110415" t="str">
            <v>2013</v>
          </cell>
        </row>
        <row r="110416">
          <cell r="M110416" t="str">
            <v>2013</v>
          </cell>
        </row>
        <row r="110417">
          <cell r="M110417" t="str">
            <v>2013</v>
          </cell>
        </row>
        <row r="110418">
          <cell r="M110418" t="str">
            <v>2013</v>
          </cell>
        </row>
        <row r="110419">
          <cell r="M110419" t="str">
            <v>2013</v>
          </cell>
        </row>
        <row r="110420">
          <cell r="M110420" t="str">
            <v>2013</v>
          </cell>
        </row>
        <row r="110421">
          <cell r="M110421" t="str">
            <v>2013</v>
          </cell>
        </row>
        <row r="110422">
          <cell r="M110422" t="str">
            <v>2013</v>
          </cell>
        </row>
        <row r="110423">
          <cell r="M110423" t="str">
            <v>2013</v>
          </cell>
        </row>
        <row r="110424">
          <cell r="M110424" t="str">
            <v>2013</v>
          </cell>
        </row>
        <row r="110425">
          <cell r="M110425" t="str">
            <v>2013</v>
          </cell>
        </row>
        <row r="110426">
          <cell r="M110426" t="str">
            <v>2013</v>
          </cell>
        </row>
        <row r="110427">
          <cell r="M110427" t="str">
            <v>2013</v>
          </cell>
        </row>
        <row r="110428">
          <cell r="M110428" t="str">
            <v>2013</v>
          </cell>
        </row>
        <row r="110429">
          <cell r="M110429" t="str">
            <v>2013</v>
          </cell>
        </row>
        <row r="110430">
          <cell r="M110430" t="str">
            <v>2013</v>
          </cell>
        </row>
        <row r="110431">
          <cell r="M110431" t="str">
            <v>2013</v>
          </cell>
        </row>
        <row r="110432">
          <cell r="M110432" t="str">
            <v>2013</v>
          </cell>
        </row>
        <row r="110433">
          <cell r="M110433" t="str">
            <v>2013</v>
          </cell>
        </row>
        <row r="110434">
          <cell r="M110434" t="str">
            <v>2013</v>
          </cell>
        </row>
        <row r="110435">
          <cell r="M110435" t="str">
            <v>2013</v>
          </cell>
        </row>
        <row r="110436">
          <cell r="M110436" t="str">
            <v>2013</v>
          </cell>
        </row>
        <row r="110437">
          <cell r="M110437" t="str">
            <v>2013</v>
          </cell>
        </row>
        <row r="110438">
          <cell r="M110438" t="str">
            <v>2013</v>
          </cell>
        </row>
        <row r="110439">
          <cell r="M110439" t="str">
            <v>2013</v>
          </cell>
        </row>
        <row r="110440">
          <cell r="M110440" t="str">
            <v>2013</v>
          </cell>
        </row>
        <row r="110441">
          <cell r="M110441" t="str">
            <v>2013</v>
          </cell>
        </row>
        <row r="110442">
          <cell r="M110442" t="str">
            <v>2013</v>
          </cell>
        </row>
        <row r="110443">
          <cell r="M110443" t="str">
            <v>2013</v>
          </cell>
        </row>
        <row r="110444">
          <cell r="M110444" t="str">
            <v>2013</v>
          </cell>
        </row>
        <row r="110445">
          <cell r="M110445" t="str">
            <v>2013</v>
          </cell>
        </row>
        <row r="110446">
          <cell r="M110446" t="str">
            <v>2013</v>
          </cell>
        </row>
        <row r="110447">
          <cell r="M110447" t="str">
            <v>2013</v>
          </cell>
        </row>
        <row r="110448">
          <cell r="M110448" t="str">
            <v>2013</v>
          </cell>
        </row>
        <row r="110449">
          <cell r="M110449" t="str">
            <v>2013</v>
          </cell>
        </row>
        <row r="110450">
          <cell r="M110450" t="str">
            <v>2013</v>
          </cell>
        </row>
        <row r="110451">
          <cell r="M110451" t="str">
            <v>2013</v>
          </cell>
        </row>
        <row r="110452">
          <cell r="M110452" t="str">
            <v>2013</v>
          </cell>
        </row>
        <row r="110453">
          <cell r="M110453" t="str">
            <v>2013</v>
          </cell>
        </row>
        <row r="110454">
          <cell r="M110454" t="str">
            <v>2013</v>
          </cell>
        </row>
        <row r="110455">
          <cell r="M110455" t="str">
            <v>2013</v>
          </cell>
        </row>
        <row r="110456">
          <cell r="M110456" t="str">
            <v>2013</v>
          </cell>
        </row>
        <row r="110457">
          <cell r="M110457" t="str">
            <v>2013</v>
          </cell>
        </row>
        <row r="110458">
          <cell r="M110458" t="str">
            <v>2013</v>
          </cell>
        </row>
        <row r="110459">
          <cell r="M110459" t="str">
            <v>2013</v>
          </cell>
        </row>
        <row r="110460">
          <cell r="M110460" t="str">
            <v>2013</v>
          </cell>
        </row>
        <row r="110461">
          <cell r="M110461" t="str">
            <v>2013</v>
          </cell>
        </row>
        <row r="110462">
          <cell r="M110462" t="str">
            <v>2013</v>
          </cell>
        </row>
        <row r="110463">
          <cell r="M110463" t="str">
            <v>2013</v>
          </cell>
        </row>
        <row r="110464">
          <cell r="M110464" t="str">
            <v>2013</v>
          </cell>
        </row>
        <row r="110465">
          <cell r="M110465" t="str">
            <v>2013</v>
          </cell>
        </row>
        <row r="110466">
          <cell r="M110466" t="str">
            <v>2013</v>
          </cell>
        </row>
        <row r="110467">
          <cell r="M110467" t="str">
            <v>2013</v>
          </cell>
        </row>
        <row r="110468">
          <cell r="M110468" t="str">
            <v>2013</v>
          </cell>
        </row>
        <row r="110469">
          <cell r="M110469" t="str">
            <v>2013</v>
          </cell>
        </row>
        <row r="110470">
          <cell r="M110470" t="str">
            <v>2013</v>
          </cell>
        </row>
        <row r="110471">
          <cell r="M110471" t="str">
            <v>2013</v>
          </cell>
        </row>
        <row r="110472">
          <cell r="M110472" t="str">
            <v>2013</v>
          </cell>
        </row>
        <row r="110473">
          <cell r="M110473" t="str">
            <v>2013</v>
          </cell>
        </row>
        <row r="110474">
          <cell r="M110474" t="str">
            <v>2013</v>
          </cell>
        </row>
        <row r="110475">
          <cell r="M110475" t="str">
            <v>2013</v>
          </cell>
        </row>
        <row r="110476">
          <cell r="M110476" t="str">
            <v>2013</v>
          </cell>
        </row>
        <row r="110477">
          <cell r="M110477" t="str">
            <v>2013</v>
          </cell>
        </row>
        <row r="110478">
          <cell r="M110478" t="str">
            <v>2013</v>
          </cell>
        </row>
        <row r="110479">
          <cell r="M110479" t="str">
            <v>2013</v>
          </cell>
        </row>
        <row r="110480">
          <cell r="M110480" t="str">
            <v>2013</v>
          </cell>
        </row>
        <row r="110481">
          <cell r="M110481" t="str">
            <v>2013</v>
          </cell>
        </row>
        <row r="110482">
          <cell r="M110482" t="str">
            <v>2013</v>
          </cell>
        </row>
        <row r="110483">
          <cell r="M110483" t="str">
            <v>2013</v>
          </cell>
        </row>
        <row r="110484">
          <cell r="M110484" t="str">
            <v>2013</v>
          </cell>
        </row>
        <row r="110485">
          <cell r="M110485" t="str">
            <v>2013</v>
          </cell>
        </row>
        <row r="110486">
          <cell r="M110486" t="str">
            <v>2013</v>
          </cell>
        </row>
        <row r="110487">
          <cell r="M110487" t="str">
            <v>2013</v>
          </cell>
        </row>
        <row r="110488">
          <cell r="M110488" t="str">
            <v>2013</v>
          </cell>
        </row>
        <row r="110489">
          <cell r="M110489" t="str">
            <v>2013</v>
          </cell>
        </row>
        <row r="110490">
          <cell r="M110490" t="str">
            <v>2013</v>
          </cell>
        </row>
        <row r="110491">
          <cell r="M110491" t="str">
            <v>2013</v>
          </cell>
        </row>
        <row r="110492">
          <cell r="M110492" t="str">
            <v>2013</v>
          </cell>
        </row>
        <row r="110493">
          <cell r="M110493" t="str">
            <v>2013</v>
          </cell>
        </row>
        <row r="110494">
          <cell r="M110494" t="str">
            <v>2013</v>
          </cell>
        </row>
        <row r="110495">
          <cell r="M110495" t="str">
            <v>2013</v>
          </cell>
        </row>
        <row r="110496">
          <cell r="M110496" t="str">
            <v>2013</v>
          </cell>
        </row>
        <row r="110497">
          <cell r="M110497" t="str">
            <v>2013</v>
          </cell>
        </row>
        <row r="110498">
          <cell r="M110498" t="str">
            <v>2013</v>
          </cell>
        </row>
        <row r="110499">
          <cell r="M110499" t="str">
            <v>2013</v>
          </cell>
        </row>
        <row r="110500">
          <cell r="M110500" t="str">
            <v>2013</v>
          </cell>
        </row>
        <row r="110501">
          <cell r="M110501" t="str">
            <v>2013</v>
          </cell>
        </row>
        <row r="110502">
          <cell r="M110502" t="str">
            <v>2013</v>
          </cell>
        </row>
        <row r="110503">
          <cell r="M110503" t="str">
            <v>2013</v>
          </cell>
        </row>
        <row r="110504">
          <cell r="M110504" t="str">
            <v>2013</v>
          </cell>
        </row>
        <row r="110505">
          <cell r="M110505" t="str">
            <v>2013</v>
          </cell>
        </row>
        <row r="110506">
          <cell r="M110506" t="str">
            <v>2013</v>
          </cell>
        </row>
        <row r="110507">
          <cell r="M110507" t="str">
            <v>2013</v>
          </cell>
        </row>
        <row r="110508">
          <cell r="M110508" t="str">
            <v>2013</v>
          </cell>
        </row>
        <row r="110509">
          <cell r="M110509" t="str">
            <v>2013</v>
          </cell>
        </row>
        <row r="110510">
          <cell r="M110510" t="str">
            <v>2013</v>
          </cell>
        </row>
        <row r="110511">
          <cell r="M110511" t="str">
            <v>2013</v>
          </cell>
        </row>
        <row r="110512">
          <cell r="M110512" t="str">
            <v>2013</v>
          </cell>
        </row>
        <row r="110513">
          <cell r="M110513" t="str">
            <v>2013</v>
          </cell>
        </row>
        <row r="110514">
          <cell r="M110514" t="str">
            <v>2013</v>
          </cell>
        </row>
        <row r="110515">
          <cell r="M110515" t="str">
            <v>2013</v>
          </cell>
        </row>
        <row r="110516">
          <cell r="M110516" t="str">
            <v>2013</v>
          </cell>
        </row>
        <row r="110517">
          <cell r="M110517" t="str">
            <v>2013</v>
          </cell>
        </row>
        <row r="110518">
          <cell r="M110518" t="str">
            <v>2013</v>
          </cell>
        </row>
        <row r="110519">
          <cell r="M110519" t="str">
            <v>2013</v>
          </cell>
        </row>
        <row r="110520">
          <cell r="M110520" t="str">
            <v>2013</v>
          </cell>
        </row>
        <row r="110521">
          <cell r="M110521" t="str">
            <v>2013</v>
          </cell>
        </row>
        <row r="110522">
          <cell r="M110522" t="str">
            <v>2013</v>
          </cell>
        </row>
        <row r="110523">
          <cell r="M110523" t="str">
            <v>2013</v>
          </cell>
        </row>
        <row r="110524">
          <cell r="M110524" t="str">
            <v>2013</v>
          </cell>
        </row>
        <row r="110525">
          <cell r="M110525" t="str">
            <v>2013</v>
          </cell>
        </row>
        <row r="110526">
          <cell r="M110526" t="str">
            <v>2013</v>
          </cell>
        </row>
        <row r="110527">
          <cell r="M110527" t="str">
            <v>2013</v>
          </cell>
        </row>
        <row r="110528">
          <cell r="M110528" t="str">
            <v>2013</v>
          </cell>
        </row>
        <row r="110529">
          <cell r="M110529" t="str">
            <v>2013</v>
          </cell>
        </row>
        <row r="110530">
          <cell r="M110530" t="str">
            <v>2013</v>
          </cell>
        </row>
        <row r="110531">
          <cell r="M110531" t="str">
            <v>2013</v>
          </cell>
        </row>
        <row r="110532">
          <cell r="M110532" t="str">
            <v>2013</v>
          </cell>
        </row>
        <row r="110533">
          <cell r="M110533" t="str">
            <v>2013</v>
          </cell>
        </row>
        <row r="110534">
          <cell r="M110534" t="str">
            <v>2013</v>
          </cell>
        </row>
        <row r="110535">
          <cell r="M110535" t="str">
            <v>2013</v>
          </cell>
        </row>
        <row r="110536">
          <cell r="M110536" t="str">
            <v>2013</v>
          </cell>
        </row>
        <row r="110537">
          <cell r="M110537" t="str">
            <v>2013</v>
          </cell>
        </row>
        <row r="110538">
          <cell r="M110538" t="str">
            <v>2013</v>
          </cell>
        </row>
        <row r="110539">
          <cell r="M110539" t="str">
            <v>2013</v>
          </cell>
        </row>
        <row r="110540">
          <cell r="M110540" t="str">
            <v>2013</v>
          </cell>
        </row>
        <row r="110541">
          <cell r="M110541" t="str">
            <v>2011</v>
          </cell>
        </row>
        <row r="110542">
          <cell r="M110542" t="str">
            <v>2012</v>
          </cell>
        </row>
        <row r="110543">
          <cell r="M110543" t="str">
            <v>2012</v>
          </cell>
        </row>
        <row r="110544">
          <cell r="M110544" t="str">
            <v>2012</v>
          </cell>
        </row>
        <row r="110545">
          <cell r="M110545" t="str">
            <v>2012</v>
          </cell>
        </row>
        <row r="110546">
          <cell r="M110546" t="str">
            <v>2012</v>
          </cell>
        </row>
        <row r="110547">
          <cell r="M110547" t="str">
            <v>2012</v>
          </cell>
        </row>
        <row r="110548">
          <cell r="M110548" t="str">
            <v>2012</v>
          </cell>
        </row>
        <row r="110549">
          <cell r="M110549" t="str">
            <v>2012</v>
          </cell>
        </row>
        <row r="110550">
          <cell r="M110550" t="str">
            <v>2012</v>
          </cell>
        </row>
        <row r="110551">
          <cell r="M110551" t="str">
            <v>2012</v>
          </cell>
        </row>
        <row r="110552">
          <cell r="M110552" t="str">
            <v>2012</v>
          </cell>
        </row>
        <row r="110553">
          <cell r="M110553" t="str">
            <v>2012</v>
          </cell>
        </row>
        <row r="110554">
          <cell r="M110554" t="str">
            <v>2012</v>
          </cell>
        </row>
        <row r="110555">
          <cell r="M110555" t="str">
            <v>2012</v>
          </cell>
        </row>
        <row r="110556">
          <cell r="M110556" t="str">
            <v>2013</v>
          </cell>
        </row>
        <row r="110557">
          <cell r="M110557" t="str">
            <v>2013</v>
          </cell>
        </row>
        <row r="110558">
          <cell r="M110558" t="str">
            <v>2013</v>
          </cell>
        </row>
        <row r="110559">
          <cell r="M110559" t="str">
            <v>2013</v>
          </cell>
        </row>
        <row r="110560">
          <cell r="M110560" t="str">
            <v>2013</v>
          </cell>
        </row>
        <row r="110561">
          <cell r="M110561" t="str">
            <v>2013</v>
          </cell>
        </row>
        <row r="110562">
          <cell r="M110562" t="str">
            <v>2013</v>
          </cell>
        </row>
        <row r="110563">
          <cell r="M110563" t="str">
            <v>2013</v>
          </cell>
        </row>
        <row r="110564">
          <cell r="M110564" t="str">
            <v>2013</v>
          </cell>
        </row>
        <row r="110565">
          <cell r="M110565" t="str">
            <v>2013</v>
          </cell>
        </row>
        <row r="110566">
          <cell r="M110566" t="str">
            <v>2013</v>
          </cell>
        </row>
        <row r="110567">
          <cell r="M110567" t="str">
            <v>2013</v>
          </cell>
        </row>
        <row r="110568">
          <cell r="M110568" t="str">
            <v>2013</v>
          </cell>
        </row>
        <row r="110569">
          <cell r="M110569" t="str">
            <v>2013</v>
          </cell>
        </row>
        <row r="110570">
          <cell r="M110570" t="str">
            <v>2013</v>
          </cell>
        </row>
        <row r="110571">
          <cell r="M110571" t="str">
            <v>2013</v>
          </cell>
        </row>
        <row r="110572">
          <cell r="M110572" t="str">
            <v>2013</v>
          </cell>
        </row>
        <row r="110573">
          <cell r="M110573" t="str">
            <v>2013</v>
          </cell>
        </row>
        <row r="110574">
          <cell r="M110574" t="str">
            <v>2013</v>
          </cell>
        </row>
        <row r="110575">
          <cell r="M110575" t="str">
            <v>2013</v>
          </cell>
        </row>
        <row r="110576">
          <cell r="M110576" t="str">
            <v>2013</v>
          </cell>
        </row>
        <row r="110577">
          <cell r="M110577" t="str">
            <v>2013</v>
          </cell>
        </row>
        <row r="110578">
          <cell r="M110578" t="str">
            <v>2013</v>
          </cell>
        </row>
        <row r="110579">
          <cell r="M110579" t="str">
            <v>2013</v>
          </cell>
        </row>
        <row r="110580">
          <cell r="M110580" t="str">
            <v>2013</v>
          </cell>
        </row>
        <row r="110581">
          <cell r="M110581" t="str">
            <v>2013</v>
          </cell>
        </row>
        <row r="110582">
          <cell r="M110582" t="str">
            <v>2013</v>
          </cell>
        </row>
        <row r="110583">
          <cell r="M110583" t="str">
            <v>2013</v>
          </cell>
        </row>
        <row r="110584">
          <cell r="M110584" t="str">
            <v>2013</v>
          </cell>
        </row>
        <row r="110585">
          <cell r="M110585" t="str">
            <v>2013</v>
          </cell>
        </row>
        <row r="110586">
          <cell r="M110586" t="str">
            <v>2013</v>
          </cell>
        </row>
        <row r="110587">
          <cell r="M110587" t="str">
            <v>2013</v>
          </cell>
        </row>
        <row r="110588">
          <cell r="M110588" t="str">
            <v>2013</v>
          </cell>
        </row>
        <row r="110589">
          <cell r="M110589" t="str">
            <v>2013</v>
          </cell>
        </row>
        <row r="110590">
          <cell r="M110590" t="str">
            <v>2013</v>
          </cell>
        </row>
        <row r="110591">
          <cell r="M110591" t="str">
            <v>2013</v>
          </cell>
        </row>
        <row r="110592">
          <cell r="M110592" t="str">
            <v>2013</v>
          </cell>
        </row>
        <row r="110593">
          <cell r="M110593" t="str">
            <v>2013</v>
          </cell>
        </row>
        <row r="110594">
          <cell r="M110594" t="str">
            <v>2013</v>
          </cell>
        </row>
        <row r="110595">
          <cell r="M110595" t="str">
            <v>2013</v>
          </cell>
        </row>
        <row r="110596">
          <cell r="M110596" t="str">
            <v>2013</v>
          </cell>
        </row>
        <row r="110597">
          <cell r="M110597" t="str">
            <v>2013</v>
          </cell>
        </row>
        <row r="110598">
          <cell r="M110598" t="str">
            <v>2013</v>
          </cell>
        </row>
        <row r="110599">
          <cell r="M110599" t="str">
            <v>2013</v>
          </cell>
        </row>
        <row r="110600">
          <cell r="M110600" t="str">
            <v>2013</v>
          </cell>
        </row>
        <row r="110601">
          <cell r="M110601" t="str">
            <v>2013</v>
          </cell>
        </row>
        <row r="110602">
          <cell r="M110602" t="str">
            <v>2013</v>
          </cell>
        </row>
        <row r="110603">
          <cell r="M110603" t="str">
            <v>2013</v>
          </cell>
        </row>
        <row r="110604">
          <cell r="M110604" t="str">
            <v>2013</v>
          </cell>
        </row>
        <row r="110605">
          <cell r="M110605" t="str">
            <v>2013</v>
          </cell>
        </row>
        <row r="110606">
          <cell r="M110606" t="str">
            <v>2013</v>
          </cell>
        </row>
        <row r="110607">
          <cell r="M110607" t="str">
            <v>2013</v>
          </cell>
        </row>
        <row r="110608">
          <cell r="M110608" t="str">
            <v>2013</v>
          </cell>
        </row>
        <row r="110609">
          <cell r="M110609" t="str">
            <v>2013</v>
          </cell>
        </row>
        <row r="110610">
          <cell r="M110610" t="str">
            <v>2010</v>
          </cell>
        </row>
        <row r="110611">
          <cell r="M110611" t="str">
            <v>2011</v>
          </cell>
        </row>
        <row r="110612">
          <cell r="M110612" t="str">
            <v>2011</v>
          </cell>
        </row>
        <row r="110613">
          <cell r="M110613" t="str">
            <v>2011</v>
          </cell>
        </row>
        <row r="110614">
          <cell r="M110614" t="str">
            <v>2011</v>
          </cell>
        </row>
        <row r="110615">
          <cell r="M110615" t="str">
            <v>2011</v>
          </cell>
        </row>
        <row r="110616">
          <cell r="M110616" t="str">
            <v>2011</v>
          </cell>
        </row>
        <row r="110617">
          <cell r="M110617" t="str">
            <v>2011</v>
          </cell>
        </row>
        <row r="110618">
          <cell r="M110618" t="str">
            <v>2011</v>
          </cell>
        </row>
        <row r="110619">
          <cell r="M110619" t="str">
            <v>2011</v>
          </cell>
        </row>
        <row r="110620">
          <cell r="M110620" t="str">
            <v>2011</v>
          </cell>
        </row>
        <row r="110621">
          <cell r="M110621" t="str">
            <v>2011</v>
          </cell>
        </row>
        <row r="110622">
          <cell r="M110622" t="str">
            <v>2011</v>
          </cell>
        </row>
        <row r="110623">
          <cell r="M110623" t="str">
            <v>2011</v>
          </cell>
        </row>
        <row r="110624">
          <cell r="M110624" t="str">
            <v>2011</v>
          </cell>
        </row>
        <row r="110625">
          <cell r="M110625" t="str">
            <v>2011</v>
          </cell>
        </row>
        <row r="110626">
          <cell r="M110626" t="str">
            <v>2012</v>
          </cell>
        </row>
        <row r="110627">
          <cell r="M110627" t="str">
            <v>2012</v>
          </cell>
        </row>
        <row r="110628">
          <cell r="M110628" t="str">
            <v>2012</v>
          </cell>
        </row>
        <row r="110629">
          <cell r="M110629" t="str">
            <v>2012</v>
          </cell>
        </row>
        <row r="110630">
          <cell r="M110630" t="str">
            <v>2012</v>
          </cell>
        </row>
        <row r="110631">
          <cell r="M110631" t="str">
            <v>2012</v>
          </cell>
        </row>
        <row r="110632">
          <cell r="M110632" t="str">
            <v>2012</v>
          </cell>
        </row>
        <row r="110633">
          <cell r="M110633" t="str">
            <v>2012</v>
          </cell>
        </row>
        <row r="110634">
          <cell r="M110634" t="str">
            <v>2012</v>
          </cell>
        </row>
        <row r="110635">
          <cell r="M110635" t="str">
            <v>2012</v>
          </cell>
        </row>
        <row r="110636">
          <cell r="M110636" t="str">
            <v>2013</v>
          </cell>
        </row>
        <row r="110637">
          <cell r="M110637" t="str">
            <v>2013</v>
          </cell>
        </row>
        <row r="110638">
          <cell r="M110638" t="str">
            <v>2013</v>
          </cell>
        </row>
        <row r="110639">
          <cell r="M110639" t="str">
            <v>2013</v>
          </cell>
        </row>
        <row r="110640">
          <cell r="M110640" t="str">
            <v>2013</v>
          </cell>
        </row>
        <row r="110641">
          <cell r="M110641" t="str">
            <v>2013</v>
          </cell>
        </row>
        <row r="110642">
          <cell r="M110642" t="str">
            <v>2013</v>
          </cell>
        </row>
        <row r="110643">
          <cell r="M110643" t="str">
            <v>2013</v>
          </cell>
        </row>
        <row r="110644">
          <cell r="M110644" t="str">
            <v>2013</v>
          </cell>
        </row>
        <row r="110645">
          <cell r="M110645" t="str">
            <v>2013</v>
          </cell>
        </row>
        <row r="110646">
          <cell r="M110646" t="str">
            <v>2013</v>
          </cell>
        </row>
        <row r="110647">
          <cell r="M110647" t="str">
            <v>2013</v>
          </cell>
        </row>
        <row r="110648">
          <cell r="M110648" t="str">
            <v>2013</v>
          </cell>
        </row>
        <row r="110649">
          <cell r="M110649" t="str">
            <v>2013</v>
          </cell>
        </row>
        <row r="110650">
          <cell r="M110650" t="str">
            <v>2013</v>
          </cell>
        </row>
        <row r="110651">
          <cell r="M110651" t="str">
            <v>2013</v>
          </cell>
        </row>
        <row r="110652">
          <cell r="M110652" t="str">
            <v>2013</v>
          </cell>
        </row>
        <row r="110653">
          <cell r="M110653" t="str">
            <v>2013</v>
          </cell>
        </row>
        <row r="110654">
          <cell r="M110654" t="str">
            <v>2013</v>
          </cell>
        </row>
        <row r="110655">
          <cell r="M110655" t="str">
            <v>2013</v>
          </cell>
        </row>
        <row r="110656">
          <cell r="M110656" t="str">
            <v>2013</v>
          </cell>
        </row>
        <row r="110657">
          <cell r="M110657" t="str">
            <v>2013</v>
          </cell>
        </row>
        <row r="110658">
          <cell r="M110658" t="str">
            <v>2013</v>
          </cell>
        </row>
        <row r="110659">
          <cell r="M110659" t="str">
            <v>2013</v>
          </cell>
        </row>
        <row r="110660">
          <cell r="M110660" t="str">
            <v>2013</v>
          </cell>
        </row>
        <row r="110661">
          <cell r="M110661" t="str">
            <v>2013</v>
          </cell>
        </row>
        <row r="110662">
          <cell r="M110662" t="str">
            <v>2013</v>
          </cell>
        </row>
        <row r="110663">
          <cell r="M110663" t="str">
            <v>2013</v>
          </cell>
        </row>
        <row r="110664">
          <cell r="M110664" t="str">
            <v>2013</v>
          </cell>
        </row>
        <row r="110665">
          <cell r="M110665" t="str">
            <v>2013</v>
          </cell>
        </row>
        <row r="110666">
          <cell r="M110666" t="str">
            <v>2013</v>
          </cell>
        </row>
        <row r="110667">
          <cell r="M110667" t="str">
            <v>2013</v>
          </cell>
        </row>
        <row r="110668">
          <cell r="M110668" t="str">
            <v>2013</v>
          </cell>
        </row>
        <row r="110669">
          <cell r="M110669" t="str">
            <v>2013</v>
          </cell>
        </row>
        <row r="110670">
          <cell r="M110670" t="str">
            <v>2013</v>
          </cell>
        </row>
        <row r="110671">
          <cell r="M110671" t="str">
            <v>2013</v>
          </cell>
        </row>
        <row r="110672">
          <cell r="M110672" t="str">
            <v>2013</v>
          </cell>
        </row>
        <row r="110673">
          <cell r="M110673" t="str">
            <v>2013</v>
          </cell>
        </row>
        <row r="110674">
          <cell r="M110674" t="str">
            <v>2013</v>
          </cell>
        </row>
        <row r="110675">
          <cell r="M110675" t="str">
            <v>2013</v>
          </cell>
        </row>
        <row r="110676">
          <cell r="M110676" t="str">
            <v>2013</v>
          </cell>
        </row>
        <row r="110677">
          <cell r="M110677" t="str">
            <v>2013</v>
          </cell>
        </row>
        <row r="110678">
          <cell r="M110678" t="str">
            <v>2013</v>
          </cell>
        </row>
        <row r="110679">
          <cell r="M110679" t="str">
            <v>2013</v>
          </cell>
        </row>
        <row r="110680">
          <cell r="M110680" t="str">
            <v>2013</v>
          </cell>
        </row>
        <row r="110681">
          <cell r="M110681" t="str">
            <v>2013</v>
          </cell>
        </row>
        <row r="110682">
          <cell r="M110682" t="str">
            <v>2013</v>
          </cell>
        </row>
        <row r="110683">
          <cell r="M110683" t="str">
            <v>2013</v>
          </cell>
        </row>
        <row r="110684">
          <cell r="M110684" t="str">
            <v>2013</v>
          </cell>
        </row>
        <row r="110685">
          <cell r="M110685" t="str">
            <v>2013</v>
          </cell>
        </row>
        <row r="110686">
          <cell r="M110686" t="str">
            <v>2013</v>
          </cell>
        </row>
        <row r="110687">
          <cell r="M110687" t="str">
            <v>2013</v>
          </cell>
        </row>
        <row r="110688">
          <cell r="M110688" t="str">
            <v>2013</v>
          </cell>
        </row>
        <row r="110689">
          <cell r="M110689" t="str">
            <v>2013</v>
          </cell>
        </row>
        <row r="110690">
          <cell r="M110690" t="str">
            <v>2013</v>
          </cell>
        </row>
        <row r="110691">
          <cell r="M110691" t="str">
            <v>2013</v>
          </cell>
        </row>
        <row r="110692">
          <cell r="M110692" t="str">
            <v>2013</v>
          </cell>
        </row>
        <row r="110693">
          <cell r="M110693" t="str">
            <v>2013</v>
          </cell>
        </row>
        <row r="110694">
          <cell r="M110694" t="str">
            <v>2013</v>
          </cell>
        </row>
        <row r="110695">
          <cell r="M110695" t="str">
            <v>2013</v>
          </cell>
        </row>
        <row r="110696">
          <cell r="M110696" t="str">
            <v>2013</v>
          </cell>
        </row>
        <row r="110697">
          <cell r="M110697" t="str">
            <v>2013</v>
          </cell>
        </row>
        <row r="110698">
          <cell r="M110698" t="str">
            <v>2013</v>
          </cell>
        </row>
        <row r="110699">
          <cell r="M110699" t="str">
            <v>2013</v>
          </cell>
        </row>
        <row r="110700">
          <cell r="M110700" t="str">
            <v>2013</v>
          </cell>
        </row>
        <row r="110701">
          <cell r="M110701" t="str">
            <v>2013</v>
          </cell>
        </row>
        <row r="110702">
          <cell r="M110702" t="str">
            <v>2013</v>
          </cell>
        </row>
        <row r="110703">
          <cell r="M110703" t="str">
            <v>2013</v>
          </cell>
        </row>
        <row r="110704">
          <cell r="M110704" t="str">
            <v>2013</v>
          </cell>
        </row>
        <row r="110705">
          <cell r="M110705" t="str">
            <v>2013</v>
          </cell>
        </row>
        <row r="110706">
          <cell r="M110706" t="str">
            <v>2013</v>
          </cell>
        </row>
        <row r="110707">
          <cell r="M110707" t="str">
            <v>2013</v>
          </cell>
        </row>
        <row r="110708">
          <cell r="M110708" t="str">
            <v>2013</v>
          </cell>
        </row>
        <row r="110709">
          <cell r="M110709" t="str">
            <v>2013</v>
          </cell>
        </row>
        <row r="110710">
          <cell r="M110710" t="str">
            <v>2013</v>
          </cell>
        </row>
        <row r="110711">
          <cell r="M110711" t="str">
            <v>2013</v>
          </cell>
        </row>
        <row r="110712">
          <cell r="M110712" t="str">
            <v>2013</v>
          </cell>
        </row>
        <row r="110713">
          <cell r="M110713" t="str">
            <v>2013</v>
          </cell>
        </row>
        <row r="110714">
          <cell r="M110714" t="str">
            <v>2013</v>
          </cell>
        </row>
        <row r="110715">
          <cell r="M110715" t="str">
            <v>2013</v>
          </cell>
        </row>
        <row r="110716">
          <cell r="M110716" t="str">
            <v>2013</v>
          </cell>
        </row>
        <row r="110717">
          <cell r="M110717" t="str">
            <v>2013</v>
          </cell>
        </row>
        <row r="110718">
          <cell r="M110718" t="str">
            <v>2013</v>
          </cell>
        </row>
        <row r="110719">
          <cell r="M110719" t="str">
            <v>2013</v>
          </cell>
        </row>
        <row r="110720">
          <cell r="M110720" t="str">
            <v>2013</v>
          </cell>
        </row>
        <row r="110721">
          <cell r="M110721" t="str">
            <v>2013</v>
          </cell>
        </row>
        <row r="110722">
          <cell r="M110722" t="str">
            <v>2013</v>
          </cell>
        </row>
        <row r="110723">
          <cell r="M110723" t="str">
            <v>2013</v>
          </cell>
        </row>
        <row r="110724">
          <cell r="M110724" t="str">
            <v>2013</v>
          </cell>
        </row>
        <row r="110725">
          <cell r="M110725" t="str">
            <v>2013</v>
          </cell>
        </row>
        <row r="110726">
          <cell r="M110726" t="str">
            <v>2013</v>
          </cell>
        </row>
        <row r="110727">
          <cell r="M110727" t="str">
            <v>2013</v>
          </cell>
        </row>
        <row r="110728">
          <cell r="M110728" t="str">
            <v>2013</v>
          </cell>
        </row>
        <row r="110729">
          <cell r="M110729" t="str">
            <v>2013</v>
          </cell>
        </row>
        <row r="110730">
          <cell r="M110730" t="str">
            <v>2013</v>
          </cell>
        </row>
        <row r="110731">
          <cell r="M110731" t="str">
            <v>2013</v>
          </cell>
        </row>
        <row r="110732">
          <cell r="M110732" t="str">
            <v>2013</v>
          </cell>
        </row>
        <row r="110733">
          <cell r="M110733" t="str">
            <v>2013</v>
          </cell>
        </row>
        <row r="110734">
          <cell r="M110734" t="str">
            <v>2013</v>
          </cell>
        </row>
        <row r="110735">
          <cell r="M110735" t="str">
            <v>2013</v>
          </cell>
        </row>
        <row r="110736">
          <cell r="M110736" t="str">
            <v>2013</v>
          </cell>
        </row>
        <row r="110737">
          <cell r="M110737" t="str">
            <v>2013</v>
          </cell>
        </row>
        <row r="110738">
          <cell r="M110738" t="str">
            <v>2013</v>
          </cell>
        </row>
        <row r="110739">
          <cell r="M110739" t="str">
            <v>2013</v>
          </cell>
        </row>
        <row r="110740">
          <cell r="M110740" t="str">
            <v>2013</v>
          </cell>
        </row>
        <row r="110741">
          <cell r="M110741" t="str">
            <v>2013</v>
          </cell>
        </row>
        <row r="110742">
          <cell r="M110742" t="str">
            <v>2013</v>
          </cell>
        </row>
        <row r="110743">
          <cell r="M110743" t="str">
            <v>2013</v>
          </cell>
        </row>
        <row r="110744">
          <cell r="M110744" t="str">
            <v>2013</v>
          </cell>
        </row>
        <row r="110745">
          <cell r="M110745" t="str">
            <v>2013</v>
          </cell>
        </row>
        <row r="110746">
          <cell r="M110746" t="str">
            <v>2013</v>
          </cell>
        </row>
        <row r="110747">
          <cell r="M110747" t="str">
            <v>2013</v>
          </cell>
        </row>
        <row r="110748">
          <cell r="M110748" t="str">
            <v>2013</v>
          </cell>
        </row>
        <row r="110749">
          <cell r="M110749" t="str">
            <v>2013</v>
          </cell>
        </row>
        <row r="110750">
          <cell r="M110750" t="str">
            <v>2013</v>
          </cell>
        </row>
        <row r="110751">
          <cell r="M110751" t="str">
            <v>2013</v>
          </cell>
        </row>
        <row r="110752">
          <cell r="M110752" t="str">
            <v>2013</v>
          </cell>
        </row>
        <row r="110753">
          <cell r="M110753" t="str">
            <v>2013</v>
          </cell>
        </row>
        <row r="110754">
          <cell r="M110754" t="str">
            <v>2013</v>
          </cell>
        </row>
        <row r="110755">
          <cell r="M110755" t="str">
            <v>2013</v>
          </cell>
        </row>
        <row r="110756">
          <cell r="M110756" t="str">
            <v>2013</v>
          </cell>
        </row>
        <row r="110757">
          <cell r="M110757" t="str">
            <v>2013</v>
          </cell>
        </row>
        <row r="110758">
          <cell r="M110758" t="str">
            <v>2013</v>
          </cell>
        </row>
        <row r="110759">
          <cell r="M110759" t="str">
            <v>2013</v>
          </cell>
        </row>
        <row r="110760">
          <cell r="M110760" t="str">
            <v>2013</v>
          </cell>
        </row>
        <row r="110761">
          <cell r="M110761" t="str">
            <v>2013</v>
          </cell>
        </row>
        <row r="110762">
          <cell r="M110762" t="str">
            <v>2013</v>
          </cell>
        </row>
        <row r="110763">
          <cell r="M110763" t="str">
            <v>2013</v>
          </cell>
        </row>
        <row r="110764">
          <cell r="M110764" t="str">
            <v>2013</v>
          </cell>
        </row>
        <row r="110765">
          <cell r="M110765" t="str">
            <v>2013</v>
          </cell>
        </row>
        <row r="110766">
          <cell r="M110766" t="str">
            <v>2013</v>
          </cell>
        </row>
        <row r="110767">
          <cell r="M110767" t="str">
            <v>2013</v>
          </cell>
        </row>
        <row r="110768">
          <cell r="M110768" t="str">
            <v>2013</v>
          </cell>
        </row>
        <row r="110769">
          <cell r="M110769" t="str">
            <v>2013</v>
          </cell>
        </row>
        <row r="110770">
          <cell r="M110770" t="str">
            <v>2013</v>
          </cell>
        </row>
        <row r="110771">
          <cell r="M110771" t="str">
            <v>2013</v>
          </cell>
        </row>
        <row r="110772">
          <cell r="M110772" t="str">
            <v>2013</v>
          </cell>
        </row>
        <row r="110773">
          <cell r="M110773" t="str">
            <v>2013</v>
          </cell>
        </row>
        <row r="110774">
          <cell r="M110774" t="str">
            <v>2013</v>
          </cell>
        </row>
        <row r="110775">
          <cell r="M110775" t="str">
            <v>2013</v>
          </cell>
        </row>
        <row r="110776">
          <cell r="M110776" t="str">
            <v>2013</v>
          </cell>
        </row>
        <row r="110777">
          <cell r="M110777" t="str">
            <v>2013</v>
          </cell>
        </row>
        <row r="110778">
          <cell r="M110778" t="str">
            <v>2013</v>
          </cell>
        </row>
        <row r="110779">
          <cell r="M110779" t="str">
            <v>2013</v>
          </cell>
        </row>
        <row r="110780">
          <cell r="M110780" t="str">
            <v>2013</v>
          </cell>
        </row>
        <row r="110781">
          <cell r="M110781" t="str">
            <v>2013</v>
          </cell>
        </row>
        <row r="110782">
          <cell r="M110782" t="str">
            <v>2013</v>
          </cell>
        </row>
        <row r="110783">
          <cell r="M110783" t="str">
            <v>2013</v>
          </cell>
        </row>
        <row r="110784">
          <cell r="M110784" t="str">
            <v>2013</v>
          </cell>
        </row>
        <row r="110785">
          <cell r="M110785" t="str">
            <v>2013</v>
          </cell>
        </row>
        <row r="110786">
          <cell r="M110786" t="str">
            <v>2013</v>
          </cell>
        </row>
        <row r="110787">
          <cell r="M110787" t="str">
            <v>2013</v>
          </cell>
        </row>
        <row r="110788">
          <cell r="M110788" t="str">
            <v>2013</v>
          </cell>
        </row>
        <row r="110789">
          <cell r="M110789" t="str">
            <v>2013</v>
          </cell>
        </row>
        <row r="110790">
          <cell r="M110790" t="str">
            <v>2013</v>
          </cell>
        </row>
        <row r="110791">
          <cell r="M110791" t="str">
            <v>2013</v>
          </cell>
        </row>
        <row r="110792">
          <cell r="M110792" t="str">
            <v>2013</v>
          </cell>
        </row>
        <row r="110793">
          <cell r="M110793" t="str">
            <v>2013</v>
          </cell>
        </row>
        <row r="110794">
          <cell r="M110794" t="str">
            <v>2013</v>
          </cell>
        </row>
        <row r="110795">
          <cell r="M110795" t="str">
            <v>2013</v>
          </cell>
        </row>
        <row r="110796">
          <cell r="M110796" t="str">
            <v>2013</v>
          </cell>
        </row>
        <row r="110797">
          <cell r="M110797" t="str">
            <v>2013</v>
          </cell>
        </row>
        <row r="110798">
          <cell r="M110798" t="str">
            <v>2013</v>
          </cell>
        </row>
        <row r="110799">
          <cell r="M110799" t="str">
            <v>2013</v>
          </cell>
        </row>
        <row r="110800">
          <cell r="M110800" t="str">
            <v>2013</v>
          </cell>
        </row>
        <row r="110801">
          <cell r="M110801" t="str">
            <v>2013</v>
          </cell>
        </row>
        <row r="110802">
          <cell r="M110802" t="str">
            <v>2013</v>
          </cell>
        </row>
        <row r="110803">
          <cell r="M110803" t="str">
            <v>2013</v>
          </cell>
        </row>
        <row r="110804">
          <cell r="M110804" t="str">
            <v>2013</v>
          </cell>
        </row>
        <row r="110805">
          <cell r="M110805" t="str">
            <v>2013</v>
          </cell>
        </row>
        <row r="110806">
          <cell r="M110806" t="str">
            <v>2013</v>
          </cell>
        </row>
        <row r="110807">
          <cell r="M110807" t="str">
            <v>2013</v>
          </cell>
        </row>
        <row r="110808">
          <cell r="M110808" t="str">
            <v>2013</v>
          </cell>
        </row>
        <row r="110809">
          <cell r="M110809" t="str">
            <v>2013</v>
          </cell>
        </row>
        <row r="110810">
          <cell r="M110810" t="str">
            <v>2013</v>
          </cell>
        </row>
        <row r="110811">
          <cell r="M110811" t="str">
            <v>2013</v>
          </cell>
        </row>
        <row r="110812">
          <cell r="M110812" t="str">
            <v>2013</v>
          </cell>
        </row>
        <row r="110813">
          <cell r="M110813" t="str">
            <v>2013</v>
          </cell>
        </row>
        <row r="110814">
          <cell r="M110814" t="str">
            <v>2013</v>
          </cell>
        </row>
        <row r="110815">
          <cell r="M110815" t="str">
            <v>2013</v>
          </cell>
        </row>
        <row r="110816">
          <cell r="M110816" t="str">
            <v>2013</v>
          </cell>
        </row>
        <row r="110817">
          <cell r="M110817" t="str">
            <v>2013</v>
          </cell>
        </row>
        <row r="110818">
          <cell r="M110818" t="str">
            <v>2013</v>
          </cell>
        </row>
        <row r="110819">
          <cell r="M110819" t="str">
            <v>2013</v>
          </cell>
        </row>
        <row r="110820">
          <cell r="M110820" t="str">
            <v>2013</v>
          </cell>
        </row>
        <row r="110821">
          <cell r="M110821" t="str">
            <v>2013</v>
          </cell>
        </row>
        <row r="110822">
          <cell r="M110822" t="str">
            <v>2013</v>
          </cell>
        </row>
        <row r="110823">
          <cell r="M110823" t="str">
            <v>2013</v>
          </cell>
        </row>
        <row r="110824">
          <cell r="M110824" t="str">
            <v>2013</v>
          </cell>
        </row>
        <row r="110825">
          <cell r="M110825" t="str">
            <v>2013</v>
          </cell>
        </row>
        <row r="110826">
          <cell r="M110826" t="str">
            <v>2013</v>
          </cell>
        </row>
        <row r="110827">
          <cell r="M110827" t="str">
            <v>2013</v>
          </cell>
        </row>
        <row r="110828">
          <cell r="M110828" t="str">
            <v>2013</v>
          </cell>
        </row>
        <row r="110829">
          <cell r="M110829" t="str">
            <v>2013</v>
          </cell>
        </row>
        <row r="110830">
          <cell r="M110830" t="str">
            <v>2013</v>
          </cell>
        </row>
        <row r="110831">
          <cell r="M110831" t="str">
            <v>2013</v>
          </cell>
        </row>
        <row r="110832">
          <cell r="M110832" t="str">
            <v>2013</v>
          </cell>
        </row>
        <row r="110833">
          <cell r="M110833" t="str">
            <v>2013</v>
          </cell>
        </row>
        <row r="110834">
          <cell r="M110834" t="str">
            <v>2013</v>
          </cell>
        </row>
        <row r="110835">
          <cell r="M110835" t="str">
            <v>2013</v>
          </cell>
        </row>
        <row r="110836">
          <cell r="M110836" t="str">
            <v>2013</v>
          </cell>
        </row>
        <row r="110837">
          <cell r="M110837" t="str">
            <v>2013</v>
          </cell>
        </row>
        <row r="110838">
          <cell r="M110838" t="str">
            <v>2013</v>
          </cell>
        </row>
        <row r="110839">
          <cell r="M110839" t="str">
            <v>2013</v>
          </cell>
        </row>
        <row r="110840">
          <cell r="M110840" t="str">
            <v>2013</v>
          </cell>
        </row>
        <row r="110841">
          <cell r="M110841" t="str">
            <v>2013</v>
          </cell>
        </row>
        <row r="110842">
          <cell r="M110842" t="str">
            <v>2013</v>
          </cell>
        </row>
        <row r="110843">
          <cell r="M110843" t="str">
            <v>2013</v>
          </cell>
        </row>
        <row r="110844">
          <cell r="M110844" t="str">
            <v>2013</v>
          </cell>
        </row>
        <row r="110845">
          <cell r="M110845" t="str">
            <v>2013</v>
          </cell>
        </row>
        <row r="110846">
          <cell r="M110846" t="str">
            <v>2013</v>
          </cell>
        </row>
        <row r="110847">
          <cell r="M110847" t="str">
            <v>2013</v>
          </cell>
        </row>
        <row r="110848">
          <cell r="M110848" t="str">
            <v>2013</v>
          </cell>
        </row>
        <row r="110849">
          <cell r="M110849" t="str">
            <v>2013</v>
          </cell>
        </row>
        <row r="110850">
          <cell r="M110850" t="str">
            <v>2013</v>
          </cell>
        </row>
        <row r="110851">
          <cell r="M110851" t="str">
            <v>2013</v>
          </cell>
        </row>
        <row r="110852">
          <cell r="M110852" t="str">
            <v>2013</v>
          </cell>
        </row>
        <row r="110853">
          <cell r="M110853" t="str">
            <v>2013</v>
          </cell>
        </row>
        <row r="110854">
          <cell r="M110854" t="str">
            <v>2013</v>
          </cell>
        </row>
        <row r="110855">
          <cell r="M110855" t="str">
            <v>2013</v>
          </cell>
        </row>
        <row r="110856">
          <cell r="M110856" t="str">
            <v>2013</v>
          </cell>
        </row>
        <row r="110857">
          <cell r="M110857" t="str">
            <v>2013</v>
          </cell>
        </row>
        <row r="110858">
          <cell r="M110858" t="str">
            <v>2013</v>
          </cell>
        </row>
        <row r="110859">
          <cell r="M110859" t="str">
            <v>2013</v>
          </cell>
        </row>
        <row r="110860">
          <cell r="M110860" t="str">
            <v>2013</v>
          </cell>
        </row>
        <row r="110861">
          <cell r="M110861" t="str">
            <v>2013</v>
          </cell>
        </row>
        <row r="110862">
          <cell r="M110862" t="str">
            <v>2013</v>
          </cell>
        </row>
        <row r="110863">
          <cell r="M110863" t="str">
            <v>2013</v>
          </cell>
        </row>
        <row r="110864">
          <cell r="M110864" t="str">
            <v>2013</v>
          </cell>
        </row>
        <row r="110865">
          <cell r="M110865" t="str">
            <v>2013</v>
          </cell>
        </row>
        <row r="110866">
          <cell r="M110866" t="str">
            <v>2013</v>
          </cell>
        </row>
        <row r="110867">
          <cell r="M110867" t="str">
            <v>2013</v>
          </cell>
        </row>
        <row r="110868">
          <cell r="M110868" t="str">
            <v>2013</v>
          </cell>
        </row>
        <row r="110869">
          <cell r="M110869" t="str">
            <v>2013</v>
          </cell>
        </row>
        <row r="110870">
          <cell r="M110870" t="str">
            <v>2013</v>
          </cell>
        </row>
        <row r="110871">
          <cell r="M110871" t="str">
            <v>2013</v>
          </cell>
        </row>
        <row r="110872">
          <cell r="M110872" t="str">
            <v>2013</v>
          </cell>
        </row>
        <row r="110873">
          <cell r="M110873" t="str">
            <v>2013</v>
          </cell>
        </row>
        <row r="110874">
          <cell r="M110874" t="str">
            <v>2013</v>
          </cell>
        </row>
        <row r="110875">
          <cell r="M110875" t="str">
            <v>2013</v>
          </cell>
        </row>
        <row r="110876">
          <cell r="M110876" t="str">
            <v>2013</v>
          </cell>
        </row>
        <row r="110877">
          <cell r="M110877" t="str">
            <v>2013</v>
          </cell>
        </row>
        <row r="110878">
          <cell r="M110878" t="str">
            <v>2013</v>
          </cell>
        </row>
        <row r="110879">
          <cell r="M110879" t="str">
            <v>2013</v>
          </cell>
        </row>
        <row r="110880">
          <cell r="M110880" t="str">
            <v>2013</v>
          </cell>
        </row>
        <row r="110881">
          <cell r="M110881" t="str">
            <v>2013</v>
          </cell>
        </row>
        <row r="110882">
          <cell r="M110882" t="str">
            <v>2013</v>
          </cell>
        </row>
        <row r="110883">
          <cell r="M110883" t="str">
            <v>2013</v>
          </cell>
        </row>
        <row r="110884">
          <cell r="M110884" t="str">
            <v>2013</v>
          </cell>
        </row>
        <row r="110885">
          <cell r="M110885" t="str">
            <v>2013</v>
          </cell>
        </row>
        <row r="110886">
          <cell r="M110886" t="str">
            <v>2013</v>
          </cell>
        </row>
        <row r="110887">
          <cell r="M110887" t="str">
            <v>2013</v>
          </cell>
        </row>
        <row r="110888">
          <cell r="M110888" t="str">
            <v>2013</v>
          </cell>
        </row>
        <row r="110889">
          <cell r="M110889" t="str">
            <v>2013</v>
          </cell>
        </row>
        <row r="110890">
          <cell r="M110890" t="str">
            <v>2013</v>
          </cell>
        </row>
        <row r="110891">
          <cell r="M110891" t="str">
            <v>2013</v>
          </cell>
        </row>
        <row r="110892">
          <cell r="M110892" t="str">
            <v>2013</v>
          </cell>
        </row>
        <row r="110893">
          <cell r="M110893" t="str">
            <v>2013</v>
          </cell>
        </row>
        <row r="110894">
          <cell r="M110894" t="str">
            <v>2013</v>
          </cell>
        </row>
        <row r="110895">
          <cell r="M110895" t="str">
            <v>2013</v>
          </cell>
        </row>
        <row r="110896">
          <cell r="M110896" t="str">
            <v>2013</v>
          </cell>
        </row>
        <row r="110897">
          <cell r="M110897" t="str">
            <v>2013</v>
          </cell>
        </row>
        <row r="110898">
          <cell r="M110898" t="str">
            <v>2013</v>
          </cell>
        </row>
        <row r="110899">
          <cell r="M110899" t="str">
            <v>2013</v>
          </cell>
        </row>
        <row r="110900">
          <cell r="M110900" t="str">
            <v>2013</v>
          </cell>
        </row>
        <row r="110901">
          <cell r="M110901" t="str">
            <v>2013</v>
          </cell>
        </row>
        <row r="110902">
          <cell r="M110902" t="str">
            <v>2013</v>
          </cell>
        </row>
        <row r="110903">
          <cell r="M110903" t="str">
            <v>2013</v>
          </cell>
        </row>
        <row r="110904">
          <cell r="M110904" t="str">
            <v>2013</v>
          </cell>
        </row>
        <row r="110905">
          <cell r="M110905" t="str">
            <v>2013</v>
          </cell>
        </row>
        <row r="110906">
          <cell r="M110906" t="str">
            <v>2013</v>
          </cell>
        </row>
        <row r="110907">
          <cell r="M110907" t="str">
            <v>2013</v>
          </cell>
        </row>
        <row r="110908">
          <cell r="M110908" t="str">
            <v>2013</v>
          </cell>
        </row>
        <row r="110909">
          <cell r="M110909" t="str">
            <v>2013</v>
          </cell>
        </row>
        <row r="110910">
          <cell r="M110910" t="str">
            <v>2013</v>
          </cell>
        </row>
        <row r="110911">
          <cell r="M110911" t="str">
            <v>2013</v>
          </cell>
        </row>
        <row r="110912">
          <cell r="M110912" t="str">
            <v>2013</v>
          </cell>
        </row>
        <row r="110913">
          <cell r="M110913" t="str">
            <v>2013</v>
          </cell>
        </row>
        <row r="110914">
          <cell r="M110914" t="str">
            <v>2013</v>
          </cell>
        </row>
        <row r="110915">
          <cell r="M110915" t="str">
            <v>2013</v>
          </cell>
        </row>
        <row r="110916">
          <cell r="M110916" t="str">
            <v>2013</v>
          </cell>
        </row>
        <row r="110917">
          <cell r="M110917" t="str">
            <v>2013</v>
          </cell>
        </row>
        <row r="110918">
          <cell r="M110918" t="str">
            <v>2013</v>
          </cell>
        </row>
        <row r="110919">
          <cell r="M110919" t="str">
            <v>2013</v>
          </cell>
        </row>
        <row r="110920">
          <cell r="M110920" t="str">
            <v>2013</v>
          </cell>
        </row>
        <row r="110921">
          <cell r="M110921" t="str">
            <v>2012</v>
          </cell>
        </row>
        <row r="110922">
          <cell r="M110922" t="str">
            <v>2012</v>
          </cell>
        </row>
        <row r="110923">
          <cell r="M110923" t="str">
            <v>2012</v>
          </cell>
        </row>
        <row r="110924">
          <cell r="M110924" t="str">
            <v>2012</v>
          </cell>
        </row>
        <row r="110925">
          <cell r="M110925" t="str">
            <v>2012</v>
          </cell>
        </row>
        <row r="110926">
          <cell r="M110926" t="str">
            <v>2012</v>
          </cell>
        </row>
        <row r="110927">
          <cell r="M110927" t="str">
            <v>2012</v>
          </cell>
        </row>
        <row r="110928">
          <cell r="M110928" t="str">
            <v>2012</v>
          </cell>
        </row>
        <row r="110929">
          <cell r="M110929" t="str">
            <v>2012</v>
          </cell>
        </row>
        <row r="110930">
          <cell r="M110930" t="str">
            <v>2012</v>
          </cell>
        </row>
        <row r="110931">
          <cell r="M110931" t="str">
            <v>2012</v>
          </cell>
        </row>
        <row r="110932">
          <cell r="M110932" t="str">
            <v>2012</v>
          </cell>
        </row>
        <row r="110933">
          <cell r="M110933" t="str">
            <v>2012</v>
          </cell>
        </row>
        <row r="110934">
          <cell r="M110934" t="str">
            <v>2012</v>
          </cell>
        </row>
        <row r="110935">
          <cell r="M110935" t="str">
            <v>2012</v>
          </cell>
        </row>
        <row r="110936">
          <cell r="M110936" t="str">
            <v>2012</v>
          </cell>
        </row>
        <row r="110937">
          <cell r="M110937" t="str">
            <v>2012</v>
          </cell>
        </row>
        <row r="110938">
          <cell r="M110938" t="str">
            <v>2012</v>
          </cell>
        </row>
        <row r="110939">
          <cell r="M110939" t="str">
            <v>2012</v>
          </cell>
        </row>
        <row r="110940">
          <cell r="M110940" t="str">
            <v>2012</v>
          </cell>
        </row>
        <row r="110941">
          <cell r="M110941" t="str">
            <v>2012</v>
          </cell>
        </row>
        <row r="110942">
          <cell r="M110942" t="str">
            <v>2012</v>
          </cell>
        </row>
        <row r="110943">
          <cell r="M110943" t="str">
            <v>2012</v>
          </cell>
        </row>
        <row r="110944">
          <cell r="M110944" t="str">
            <v>2012</v>
          </cell>
        </row>
        <row r="110945">
          <cell r="M110945" t="str">
            <v>2012</v>
          </cell>
        </row>
        <row r="110946">
          <cell r="M110946" t="str">
            <v>2012</v>
          </cell>
        </row>
        <row r="110947">
          <cell r="M110947" t="str">
            <v>2012</v>
          </cell>
        </row>
        <row r="110948">
          <cell r="M110948" t="str">
            <v>2012</v>
          </cell>
        </row>
        <row r="110949">
          <cell r="M110949" t="str">
            <v>2012</v>
          </cell>
        </row>
        <row r="110950">
          <cell r="M110950" t="str">
            <v>2012</v>
          </cell>
        </row>
        <row r="110951">
          <cell r="M110951" t="str">
            <v>2012</v>
          </cell>
        </row>
        <row r="110952">
          <cell r="M110952" t="str">
            <v>2012</v>
          </cell>
        </row>
        <row r="110953">
          <cell r="M110953" t="str">
            <v>2012</v>
          </cell>
        </row>
        <row r="110954">
          <cell r="M110954" t="str">
            <v>2012</v>
          </cell>
        </row>
        <row r="110955">
          <cell r="M110955" t="str">
            <v>2012</v>
          </cell>
        </row>
        <row r="110956">
          <cell r="M110956" t="str">
            <v>2012</v>
          </cell>
        </row>
        <row r="110957">
          <cell r="M110957" t="str">
            <v>2012</v>
          </cell>
        </row>
        <row r="110958">
          <cell r="M110958" t="str">
            <v>2012</v>
          </cell>
        </row>
        <row r="110959">
          <cell r="M110959" t="str">
            <v>2012</v>
          </cell>
        </row>
        <row r="110960">
          <cell r="M110960" t="str">
            <v>2012</v>
          </cell>
        </row>
        <row r="110961">
          <cell r="M110961" t="str">
            <v>2012</v>
          </cell>
        </row>
        <row r="110962">
          <cell r="M110962" t="str">
            <v>2012</v>
          </cell>
        </row>
        <row r="110963">
          <cell r="M110963" t="str">
            <v>2012</v>
          </cell>
        </row>
        <row r="110964">
          <cell r="M110964" t="str">
            <v>2012</v>
          </cell>
        </row>
        <row r="110965">
          <cell r="M110965" t="str">
            <v>2012</v>
          </cell>
        </row>
        <row r="110966">
          <cell r="M110966" t="str">
            <v>2012</v>
          </cell>
        </row>
        <row r="110967">
          <cell r="M110967" t="str">
            <v>2012</v>
          </cell>
        </row>
        <row r="110968">
          <cell r="M110968" t="str">
            <v>2012</v>
          </cell>
        </row>
        <row r="110969">
          <cell r="M110969" t="str">
            <v>2012</v>
          </cell>
        </row>
        <row r="110970">
          <cell r="M110970" t="str">
            <v>2012</v>
          </cell>
        </row>
        <row r="110971">
          <cell r="M110971" t="str">
            <v>2012</v>
          </cell>
        </row>
        <row r="110972">
          <cell r="M110972" t="str">
            <v>2012</v>
          </cell>
        </row>
        <row r="110973">
          <cell r="M110973" t="str">
            <v>2012</v>
          </cell>
        </row>
        <row r="110974">
          <cell r="M110974" t="str">
            <v>2011</v>
          </cell>
        </row>
        <row r="110975">
          <cell r="M110975" t="str">
            <v>2011</v>
          </cell>
        </row>
        <row r="110976">
          <cell r="M110976" t="str">
            <v>2012</v>
          </cell>
        </row>
        <row r="110977">
          <cell r="M110977" t="str">
            <v>2012</v>
          </cell>
        </row>
        <row r="110978">
          <cell r="M110978" t="str">
            <v>2012</v>
          </cell>
        </row>
        <row r="110979">
          <cell r="M110979" t="str">
            <v>2012</v>
          </cell>
        </row>
        <row r="110980">
          <cell r="M110980" t="str">
            <v>2012</v>
          </cell>
        </row>
        <row r="110981">
          <cell r="M110981" t="str">
            <v>2012</v>
          </cell>
        </row>
        <row r="110982">
          <cell r="M110982" t="str">
            <v>2012</v>
          </cell>
        </row>
        <row r="110983">
          <cell r="M110983" t="str">
            <v>2012</v>
          </cell>
        </row>
        <row r="110984">
          <cell r="M110984" t="str">
            <v>2012</v>
          </cell>
        </row>
        <row r="110985">
          <cell r="M110985" t="str">
            <v>2012</v>
          </cell>
        </row>
        <row r="110986">
          <cell r="M110986" t="str">
            <v>2012</v>
          </cell>
        </row>
        <row r="110987">
          <cell r="M110987" t="str">
            <v>2012</v>
          </cell>
        </row>
        <row r="110988">
          <cell r="M110988" t="str">
            <v>2012</v>
          </cell>
        </row>
        <row r="110989">
          <cell r="M110989" t="str">
            <v>2012</v>
          </cell>
        </row>
        <row r="110990">
          <cell r="M110990" t="str">
            <v>2013</v>
          </cell>
        </row>
        <row r="110991">
          <cell r="M110991" t="str">
            <v>2013</v>
          </cell>
        </row>
        <row r="110992">
          <cell r="M110992" t="str">
            <v>2013</v>
          </cell>
        </row>
        <row r="110993">
          <cell r="M110993" t="str">
            <v>2012</v>
          </cell>
        </row>
        <row r="110994">
          <cell r="M110994" t="str">
            <v>2012</v>
          </cell>
        </row>
        <row r="110995">
          <cell r="M110995" t="str">
            <v>2012</v>
          </cell>
        </row>
        <row r="110996">
          <cell r="M110996" t="str">
            <v>2012</v>
          </cell>
        </row>
        <row r="110997">
          <cell r="M110997" t="str">
            <v>2012</v>
          </cell>
        </row>
        <row r="110998">
          <cell r="M110998" t="str">
            <v>2012</v>
          </cell>
        </row>
        <row r="110999">
          <cell r="M110999" t="str">
            <v>2012</v>
          </cell>
        </row>
        <row r="111000">
          <cell r="M111000" t="str">
            <v>2012</v>
          </cell>
        </row>
        <row r="111001">
          <cell r="M111001" t="str">
            <v>2013</v>
          </cell>
        </row>
        <row r="111002">
          <cell r="M111002" t="str">
            <v>2013</v>
          </cell>
        </row>
        <row r="111003">
          <cell r="M111003" t="str">
            <v>2013</v>
          </cell>
        </row>
        <row r="111004">
          <cell r="M111004" t="str">
            <v>2010</v>
          </cell>
        </row>
        <row r="111005">
          <cell r="M111005" t="str">
            <v>2010</v>
          </cell>
        </row>
        <row r="111006">
          <cell r="M111006" t="str">
            <v>2010</v>
          </cell>
        </row>
        <row r="111007">
          <cell r="M111007" t="str">
            <v>2010</v>
          </cell>
        </row>
        <row r="111008">
          <cell r="M111008" t="str">
            <v>2010</v>
          </cell>
        </row>
        <row r="111009">
          <cell r="M111009" t="str">
            <v>2010</v>
          </cell>
        </row>
        <row r="111010">
          <cell r="M111010" t="str">
            <v>2010</v>
          </cell>
        </row>
        <row r="111011">
          <cell r="M111011" t="str">
            <v>2010</v>
          </cell>
        </row>
        <row r="111012">
          <cell r="M111012" t="str">
            <v>2010</v>
          </cell>
        </row>
        <row r="111013">
          <cell r="M111013" t="str">
            <v>2010</v>
          </cell>
        </row>
        <row r="111014">
          <cell r="M111014" t="str">
            <v>2010</v>
          </cell>
        </row>
        <row r="111015">
          <cell r="M111015" t="str">
            <v>2010</v>
          </cell>
        </row>
        <row r="111016">
          <cell r="M111016" t="str">
            <v>2010</v>
          </cell>
        </row>
        <row r="111017">
          <cell r="M111017" t="str">
            <v>2010</v>
          </cell>
        </row>
        <row r="111018">
          <cell r="M111018" t="str">
            <v>2010</v>
          </cell>
        </row>
        <row r="111019">
          <cell r="M111019" t="str">
            <v>2010</v>
          </cell>
        </row>
        <row r="111020">
          <cell r="M111020" t="str">
            <v>2010</v>
          </cell>
        </row>
        <row r="111021">
          <cell r="M111021" t="str">
            <v>2010</v>
          </cell>
        </row>
        <row r="111022">
          <cell r="M111022" t="str">
            <v>2010</v>
          </cell>
        </row>
        <row r="111023">
          <cell r="M111023" t="str">
            <v>2011</v>
          </cell>
        </row>
        <row r="111024">
          <cell r="M111024" t="str">
            <v>2011</v>
          </cell>
        </row>
        <row r="111025">
          <cell r="M111025" t="str">
            <v>2011</v>
          </cell>
        </row>
        <row r="111026">
          <cell r="M111026" t="str">
            <v>2011</v>
          </cell>
        </row>
        <row r="111027">
          <cell r="M111027" t="str">
            <v>2012</v>
          </cell>
        </row>
        <row r="111028">
          <cell r="M111028" t="str">
            <v>2012</v>
          </cell>
        </row>
        <row r="111029">
          <cell r="M111029" t="str">
            <v>2012</v>
          </cell>
        </row>
        <row r="111030">
          <cell r="M111030" t="str">
            <v>2013</v>
          </cell>
        </row>
        <row r="111031">
          <cell r="M111031" t="str">
            <v>2012</v>
          </cell>
        </row>
        <row r="111032">
          <cell r="M111032" t="str">
            <v>2012</v>
          </cell>
        </row>
        <row r="111033">
          <cell r="M111033" t="str">
            <v>2012</v>
          </cell>
        </row>
        <row r="111034">
          <cell r="M111034" t="str">
            <v>2012</v>
          </cell>
        </row>
        <row r="111035">
          <cell r="M111035" t="str">
            <v>2012</v>
          </cell>
        </row>
        <row r="111036">
          <cell r="M111036" t="str">
            <v>2012</v>
          </cell>
        </row>
        <row r="111037">
          <cell r="M111037" t="str">
            <v>2012</v>
          </cell>
        </row>
        <row r="111038">
          <cell r="M111038" t="str">
            <v>2012</v>
          </cell>
        </row>
        <row r="111039">
          <cell r="M111039" t="str">
            <v>2012</v>
          </cell>
        </row>
        <row r="111040">
          <cell r="M111040" t="str">
            <v>2012</v>
          </cell>
        </row>
        <row r="111041">
          <cell r="M111041" t="str">
            <v>2012</v>
          </cell>
        </row>
        <row r="111042">
          <cell r="M111042" t="str">
            <v>2012</v>
          </cell>
        </row>
        <row r="111043">
          <cell r="M111043" t="str">
            <v>2012</v>
          </cell>
        </row>
        <row r="111044">
          <cell r="M111044" t="str">
            <v>2013</v>
          </cell>
        </row>
        <row r="111045">
          <cell r="M111045" t="str">
            <v>2013</v>
          </cell>
        </row>
        <row r="111046">
          <cell r="M111046" t="str">
            <v>2013</v>
          </cell>
        </row>
        <row r="111047">
          <cell r="M111047" t="str">
            <v>2013</v>
          </cell>
        </row>
        <row r="111048">
          <cell r="M111048" t="str">
            <v>2013</v>
          </cell>
        </row>
        <row r="111049">
          <cell r="M111049" t="str">
            <v>2013</v>
          </cell>
        </row>
        <row r="111050">
          <cell r="M111050" t="str">
            <v>2013</v>
          </cell>
        </row>
        <row r="111051">
          <cell r="M111051" t="str">
            <v>2013</v>
          </cell>
        </row>
        <row r="111052">
          <cell r="M111052" t="str">
            <v>2013</v>
          </cell>
        </row>
        <row r="111053">
          <cell r="M111053" t="str">
            <v>2013</v>
          </cell>
        </row>
        <row r="111054">
          <cell r="M111054" t="str">
            <v>2013</v>
          </cell>
        </row>
        <row r="111055">
          <cell r="M111055" t="str">
            <v>2013</v>
          </cell>
        </row>
        <row r="111056">
          <cell r="M111056" t="str">
            <v>2013</v>
          </cell>
        </row>
        <row r="111057">
          <cell r="M111057" t="str">
            <v>2013</v>
          </cell>
        </row>
        <row r="111058">
          <cell r="M111058" t="str">
            <v>2013</v>
          </cell>
        </row>
        <row r="111059">
          <cell r="M111059" t="str">
            <v>2013</v>
          </cell>
        </row>
        <row r="111060">
          <cell r="M111060" t="str">
            <v>2013</v>
          </cell>
        </row>
        <row r="111061">
          <cell r="M111061" t="str">
            <v>2013</v>
          </cell>
        </row>
        <row r="111062">
          <cell r="M111062" t="str">
            <v>2013</v>
          </cell>
        </row>
        <row r="111063">
          <cell r="M111063" t="str">
            <v>2013</v>
          </cell>
        </row>
        <row r="111064">
          <cell r="M111064" t="str">
            <v>2013</v>
          </cell>
        </row>
        <row r="111065">
          <cell r="M111065" t="str">
            <v>2013</v>
          </cell>
        </row>
        <row r="111066">
          <cell r="M111066" t="str">
            <v>2013</v>
          </cell>
        </row>
        <row r="111067">
          <cell r="M111067" t="str">
            <v>2013</v>
          </cell>
        </row>
        <row r="111068">
          <cell r="M111068" t="str">
            <v>2013</v>
          </cell>
        </row>
        <row r="111069">
          <cell r="M111069" t="str">
            <v>2013</v>
          </cell>
        </row>
        <row r="111070">
          <cell r="M111070" t="str">
            <v>2013</v>
          </cell>
        </row>
        <row r="111071">
          <cell r="M111071" t="str">
            <v>2013</v>
          </cell>
        </row>
        <row r="111072">
          <cell r="M111072" t="str">
            <v>2013</v>
          </cell>
        </row>
        <row r="111073">
          <cell r="M111073" t="str">
            <v>2013</v>
          </cell>
        </row>
        <row r="111074">
          <cell r="M111074" t="str">
            <v>2013</v>
          </cell>
        </row>
        <row r="111075">
          <cell r="M111075" t="str">
            <v>2013</v>
          </cell>
        </row>
        <row r="111076">
          <cell r="M111076" t="str">
            <v>2013</v>
          </cell>
        </row>
        <row r="111077">
          <cell r="M111077" t="str">
            <v>2013</v>
          </cell>
        </row>
        <row r="111078">
          <cell r="M111078" t="str">
            <v>2013</v>
          </cell>
        </row>
        <row r="111079">
          <cell r="M111079" t="str">
            <v>2013</v>
          </cell>
        </row>
        <row r="111080">
          <cell r="M111080" t="str">
            <v>2013</v>
          </cell>
        </row>
        <row r="111081">
          <cell r="M111081" t="str">
            <v>2013</v>
          </cell>
        </row>
        <row r="111082">
          <cell r="M111082" t="str">
            <v>2013</v>
          </cell>
        </row>
        <row r="111083">
          <cell r="M111083" t="str">
            <v>2013</v>
          </cell>
        </row>
        <row r="111084">
          <cell r="M111084" t="str">
            <v>2013</v>
          </cell>
        </row>
        <row r="111085">
          <cell r="M111085" t="str">
            <v>2013</v>
          </cell>
        </row>
        <row r="111086">
          <cell r="M111086" t="str">
            <v>2013</v>
          </cell>
        </row>
        <row r="111087">
          <cell r="M111087" t="str">
            <v>2013</v>
          </cell>
        </row>
        <row r="111088">
          <cell r="M111088" t="str">
            <v>2013</v>
          </cell>
        </row>
        <row r="111089">
          <cell r="M111089" t="str">
            <v>2013</v>
          </cell>
        </row>
        <row r="111090">
          <cell r="M111090" t="str">
            <v>2013</v>
          </cell>
        </row>
        <row r="111091">
          <cell r="M111091" t="str">
            <v>2013</v>
          </cell>
        </row>
        <row r="111092">
          <cell r="M111092" t="str">
            <v>2013</v>
          </cell>
        </row>
        <row r="111093">
          <cell r="M111093" t="str">
            <v>2013</v>
          </cell>
        </row>
        <row r="111094">
          <cell r="M111094" t="str">
            <v>2013</v>
          </cell>
        </row>
        <row r="111095">
          <cell r="M111095" t="str">
            <v>2013</v>
          </cell>
        </row>
        <row r="111096">
          <cell r="M111096" t="str">
            <v>2013</v>
          </cell>
        </row>
        <row r="111097">
          <cell r="M111097" t="str">
            <v>2013</v>
          </cell>
        </row>
        <row r="111098">
          <cell r="M111098" t="str">
            <v>2013</v>
          </cell>
        </row>
        <row r="111099">
          <cell r="M111099" t="str">
            <v>2013</v>
          </cell>
        </row>
        <row r="111100">
          <cell r="M111100" t="str">
            <v>2013</v>
          </cell>
        </row>
        <row r="111101">
          <cell r="M111101" t="str">
            <v>2013</v>
          </cell>
        </row>
        <row r="111102">
          <cell r="M111102" t="str">
            <v>2013</v>
          </cell>
        </row>
        <row r="111103">
          <cell r="M111103" t="str">
            <v>2013</v>
          </cell>
        </row>
        <row r="111104">
          <cell r="M111104" t="str">
            <v>2013</v>
          </cell>
        </row>
        <row r="111105">
          <cell r="M111105" t="str">
            <v>2013</v>
          </cell>
        </row>
        <row r="111106">
          <cell r="M111106" t="str">
            <v>2013</v>
          </cell>
        </row>
        <row r="111107">
          <cell r="M111107" t="str">
            <v>2013</v>
          </cell>
        </row>
        <row r="111108">
          <cell r="M111108" t="str">
            <v>2013</v>
          </cell>
        </row>
        <row r="111109">
          <cell r="M111109" t="str">
            <v>2013</v>
          </cell>
        </row>
        <row r="111110">
          <cell r="M111110" t="str">
            <v>2013</v>
          </cell>
        </row>
        <row r="111111">
          <cell r="M111111" t="str">
            <v>2013</v>
          </cell>
        </row>
        <row r="111112">
          <cell r="M111112" t="str">
            <v>2013</v>
          </cell>
        </row>
        <row r="111113">
          <cell r="M111113" t="str">
            <v>2013</v>
          </cell>
        </row>
        <row r="111114">
          <cell r="M111114" t="str">
            <v>2013</v>
          </cell>
        </row>
        <row r="111115">
          <cell r="M111115" t="str">
            <v>2013</v>
          </cell>
        </row>
        <row r="111116">
          <cell r="M111116" t="str">
            <v>2013</v>
          </cell>
        </row>
        <row r="111117">
          <cell r="M111117" t="str">
            <v>2013</v>
          </cell>
        </row>
        <row r="111118">
          <cell r="M111118" t="str">
            <v>2013</v>
          </cell>
        </row>
        <row r="111119">
          <cell r="M111119" t="str">
            <v>2013</v>
          </cell>
        </row>
        <row r="111120">
          <cell r="M111120" t="str">
            <v>2013</v>
          </cell>
        </row>
        <row r="111121">
          <cell r="M111121" t="str">
            <v>2013</v>
          </cell>
        </row>
        <row r="111122">
          <cell r="M111122" t="str">
            <v>2013</v>
          </cell>
        </row>
        <row r="111123">
          <cell r="M111123" t="str">
            <v>2013</v>
          </cell>
        </row>
        <row r="111124">
          <cell r="M111124" t="str">
            <v>2013</v>
          </cell>
        </row>
        <row r="111125">
          <cell r="M111125" t="str">
            <v>2013</v>
          </cell>
        </row>
        <row r="111126">
          <cell r="M111126" t="str">
            <v>2013</v>
          </cell>
        </row>
        <row r="111127">
          <cell r="M111127" t="str">
            <v>2012</v>
          </cell>
        </row>
        <row r="111128">
          <cell r="M111128" t="str">
            <v>2012</v>
          </cell>
        </row>
        <row r="111129">
          <cell r="M111129" t="str">
            <v>2012</v>
          </cell>
        </row>
        <row r="111130">
          <cell r="M111130" t="str">
            <v>2012</v>
          </cell>
        </row>
        <row r="111131">
          <cell r="M111131" t="str">
            <v>2012</v>
          </cell>
        </row>
        <row r="111132">
          <cell r="M111132" t="str">
            <v>2012</v>
          </cell>
        </row>
        <row r="111133">
          <cell r="M111133" t="str">
            <v>2012</v>
          </cell>
        </row>
        <row r="111134">
          <cell r="M111134" t="str">
            <v>2012</v>
          </cell>
        </row>
        <row r="111135">
          <cell r="M111135" t="str">
            <v>2012</v>
          </cell>
        </row>
        <row r="111136">
          <cell r="M111136" t="str">
            <v>2012</v>
          </cell>
        </row>
        <row r="111137">
          <cell r="M111137" t="str">
            <v>2012</v>
          </cell>
        </row>
        <row r="111138">
          <cell r="M111138" t="str">
            <v>2012</v>
          </cell>
        </row>
        <row r="111139">
          <cell r="M111139" t="str">
            <v>2012</v>
          </cell>
        </row>
        <row r="111140">
          <cell r="M111140" t="str">
            <v>2012</v>
          </cell>
        </row>
        <row r="111141">
          <cell r="M111141" t="str">
            <v>2012</v>
          </cell>
        </row>
        <row r="111142">
          <cell r="M111142" t="str">
            <v>2012</v>
          </cell>
        </row>
        <row r="111143">
          <cell r="M111143" t="str">
            <v>2012</v>
          </cell>
        </row>
        <row r="111144">
          <cell r="M111144" t="str">
            <v>2012</v>
          </cell>
        </row>
        <row r="111145">
          <cell r="M111145" t="str">
            <v>2013</v>
          </cell>
        </row>
        <row r="111146">
          <cell r="M111146" t="str">
            <v>2013</v>
          </cell>
        </row>
        <row r="111147">
          <cell r="M111147" t="str">
            <v>2013</v>
          </cell>
        </row>
        <row r="111148">
          <cell r="M111148" t="str">
            <v>2013</v>
          </cell>
        </row>
        <row r="111149">
          <cell r="M111149" t="str">
            <v>2013</v>
          </cell>
        </row>
        <row r="111150">
          <cell r="M111150" t="str">
            <v>2013</v>
          </cell>
        </row>
        <row r="111151">
          <cell r="M111151" t="str">
            <v>2013</v>
          </cell>
        </row>
        <row r="111152">
          <cell r="M111152" t="str">
            <v>2013</v>
          </cell>
        </row>
        <row r="111153">
          <cell r="M111153" t="str">
            <v>2013</v>
          </cell>
        </row>
        <row r="111154">
          <cell r="M111154" t="str">
            <v>2013</v>
          </cell>
        </row>
        <row r="111155">
          <cell r="M111155" t="str">
            <v>2013</v>
          </cell>
        </row>
        <row r="111156">
          <cell r="M111156" t="str">
            <v>2013</v>
          </cell>
        </row>
        <row r="111157">
          <cell r="M111157" t="str">
            <v>2013</v>
          </cell>
        </row>
        <row r="111158">
          <cell r="M111158" t="str">
            <v>2013</v>
          </cell>
        </row>
        <row r="111159">
          <cell r="M111159" t="str">
            <v>2013</v>
          </cell>
        </row>
        <row r="111160">
          <cell r="M111160" t="str">
            <v>2013</v>
          </cell>
        </row>
        <row r="111161">
          <cell r="M111161" t="str">
            <v>2013</v>
          </cell>
        </row>
        <row r="111162">
          <cell r="M111162" t="str">
            <v>2013</v>
          </cell>
        </row>
        <row r="111163">
          <cell r="M111163" t="str">
            <v>2013</v>
          </cell>
        </row>
        <row r="111164">
          <cell r="M111164" t="str">
            <v>2013</v>
          </cell>
        </row>
        <row r="111165">
          <cell r="M111165" t="str">
            <v>2013</v>
          </cell>
        </row>
        <row r="111166">
          <cell r="M111166" t="str">
            <v>2013</v>
          </cell>
        </row>
        <row r="111167">
          <cell r="M111167" t="str">
            <v>2013</v>
          </cell>
        </row>
        <row r="111168">
          <cell r="M111168" t="str">
            <v>2013</v>
          </cell>
        </row>
        <row r="111169">
          <cell r="M111169" t="str">
            <v>2013</v>
          </cell>
        </row>
        <row r="111170">
          <cell r="M111170" t="str">
            <v>2013</v>
          </cell>
        </row>
        <row r="111171">
          <cell r="M111171" t="str">
            <v>2013</v>
          </cell>
        </row>
        <row r="111172">
          <cell r="M111172" t="str">
            <v>2013</v>
          </cell>
        </row>
        <row r="111173">
          <cell r="M111173" t="str">
            <v>2013</v>
          </cell>
        </row>
        <row r="111174">
          <cell r="M111174" t="str">
            <v>2013</v>
          </cell>
        </row>
        <row r="111175">
          <cell r="M111175" t="str">
            <v>2013</v>
          </cell>
        </row>
        <row r="111176">
          <cell r="M111176" t="str">
            <v>2013</v>
          </cell>
        </row>
        <row r="111177">
          <cell r="M111177" t="str">
            <v>2013</v>
          </cell>
        </row>
        <row r="111178">
          <cell r="M111178" t="str">
            <v>2013</v>
          </cell>
        </row>
        <row r="111179">
          <cell r="M111179" t="str">
            <v>2013</v>
          </cell>
        </row>
        <row r="111180">
          <cell r="M111180" t="str">
            <v>2013</v>
          </cell>
        </row>
        <row r="111181">
          <cell r="M111181" t="str">
            <v>2013</v>
          </cell>
        </row>
        <row r="111182">
          <cell r="M111182" t="str">
            <v>2013</v>
          </cell>
        </row>
        <row r="111183">
          <cell r="M111183" t="str">
            <v>2013</v>
          </cell>
        </row>
        <row r="111184">
          <cell r="M111184" t="str">
            <v>2013</v>
          </cell>
        </row>
        <row r="111185">
          <cell r="M111185" t="str">
            <v>2013</v>
          </cell>
        </row>
        <row r="111186">
          <cell r="M111186" t="str">
            <v>2013</v>
          </cell>
        </row>
        <row r="111187">
          <cell r="M111187" t="str">
            <v>2013</v>
          </cell>
        </row>
        <row r="111188">
          <cell r="M111188" t="str">
            <v>2013</v>
          </cell>
        </row>
        <row r="111189">
          <cell r="M111189" t="str">
            <v>2013</v>
          </cell>
        </row>
        <row r="111190">
          <cell r="M111190" t="str">
            <v>2013</v>
          </cell>
        </row>
        <row r="111191">
          <cell r="M111191" t="str">
            <v>2013</v>
          </cell>
        </row>
        <row r="111192">
          <cell r="M111192" t="str">
            <v>2013</v>
          </cell>
        </row>
        <row r="111193">
          <cell r="M111193" t="str">
            <v>2013</v>
          </cell>
        </row>
        <row r="111194">
          <cell r="M111194" t="str">
            <v>2013</v>
          </cell>
        </row>
        <row r="111195">
          <cell r="M111195" t="str">
            <v>2013</v>
          </cell>
        </row>
        <row r="111196">
          <cell r="M111196" t="str">
            <v>2013</v>
          </cell>
        </row>
        <row r="111197">
          <cell r="M111197" t="str">
            <v>2013</v>
          </cell>
        </row>
        <row r="111198">
          <cell r="M111198" t="str">
            <v>2013</v>
          </cell>
        </row>
        <row r="111199">
          <cell r="M111199" t="str">
            <v>2013</v>
          </cell>
        </row>
        <row r="111200">
          <cell r="M111200" t="str">
            <v>2013</v>
          </cell>
        </row>
        <row r="111201">
          <cell r="M111201" t="str">
            <v>2013</v>
          </cell>
        </row>
        <row r="111202">
          <cell r="M111202" t="str">
            <v>2013</v>
          </cell>
        </row>
        <row r="111203">
          <cell r="M111203" t="str">
            <v>2013</v>
          </cell>
        </row>
        <row r="111204">
          <cell r="M111204" t="str">
            <v>2013</v>
          </cell>
        </row>
        <row r="111205">
          <cell r="M111205" t="str">
            <v>2013</v>
          </cell>
        </row>
        <row r="111206">
          <cell r="M111206" t="str">
            <v>2013</v>
          </cell>
        </row>
        <row r="111207">
          <cell r="M111207" t="str">
            <v>2013</v>
          </cell>
        </row>
        <row r="111208">
          <cell r="M111208" t="str">
            <v>2013</v>
          </cell>
        </row>
        <row r="111209">
          <cell r="M111209" t="str">
            <v>2013</v>
          </cell>
        </row>
        <row r="111210">
          <cell r="M111210" t="str">
            <v>2013</v>
          </cell>
        </row>
        <row r="111211">
          <cell r="M111211" t="str">
            <v>2013</v>
          </cell>
        </row>
        <row r="111212">
          <cell r="M111212" t="str">
            <v>2013</v>
          </cell>
        </row>
        <row r="111213">
          <cell r="M111213" t="str">
            <v>2013</v>
          </cell>
        </row>
        <row r="111214">
          <cell r="M111214" t="str">
            <v>2013</v>
          </cell>
        </row>
        <row r="111215">
          <cell r="M111215" t="str">
            <v>2013</v>
          </cell>
        </row>
        <row r="111216">
          <cell r="M111216" t="str">
            <v>2013</v>
          </cell>
        </row>
        <row r="111217">
          <cell r="M111217" t="str">
            <v>2013</v>
          </cell>
        </row>
        <row r="111218">
          <cell r="M111218" t="str">
            <v>2013</v>
          </cell>
        </row>
        <row r="111219">
          <cell r="M111219" t="str">
            <v>2013</v>
          </cell>
        </row>
        <row r="111220">
          <cell r="M111220" t="str">
            <v>2013</v>
          </cell>
        </row>
        <row r="111221">
          <cell r="M111221" t="str">
            <v>2013</v>
          </cell>
        </row>
        <row r="111222">
          <cell r="M111222" t="str">
            <v>2013</v>
          </cell>
        </row>
        <row r="111223">
          <cell r="M111223" t="str">
            <v>2013</v>
          </cell>
        </row>
        <row r="111224">
          <cell r="M111224" t="str">
            <v>2013</v>
          </cell>
        </row>
        <row r="111225">
          <cell r="M111225" t="str">
            <v>2013</v>
          </cell>
        </row>
        <row r="111226">
          <cell r="M111226" t="str">
            <v>2013</v>
          </cell>
        </row>
        <row r="111227">
          <cell r="M111227" t="str">
            <v>2013</v>
          </cell>
        </row>
        <row r="111228">
          <cell r="M111228" t="str">
            <v>2013</v>
          </cell>
        </row>
        <row r="111229">
          <cell r="M111229" t="str">
            <v>2013</v>
          </cell>
        </row>
        <row r="111230">
          <cell r="M111230" t="str">
            <v>2013</v>
          </cell>
        </row>
        <row r="111231">
          <cell r="M111231" t="str">
            <v>2013</v>
          </cell>
        </row>
        <row r="111232">
          <cell r="M111232" t="str">
            <v>2013</v>
          </cell>
        </row>
        <row r="111233">
          <cell r="M111233" t="str">
            <v>2013</v>
          </cell>
        </row>
        <row r="111234">
          <cell r="M111234" t="str">
            <v>2013</v>
          </cell>
        </row>
        <row r="111235">
          <cell r="M111235" t="str">
            <v>2013</v>
          </cell>
        </row>
        <row r="111236">
          <cell r="M111236" t="str">
            <v>2013</v>
          </cell>
        </row>
        <row r="111237">
          <cell r="M111237" t="str">
            <v>2013</v>
          </cell>
        </row>
        <row r="111238">
          <cell r="M111238" t="str">
            <v>2013</v>
          </cell>
        </row>
        <row r="111239">
          <cell r="M111239" t="str">
            <v>2013</v>
          </cell>
        </row>
        <row r="111240">
          <cell r="M111240" t="str">
            <v>2013</v>
          </cell>
        </row>
        <row r="111241">
          <cell r="M111241" t="str">
            <v>2013</v>
          </cell>
        </row>
        <row r="111242">
          <cell r="M111242" t="str">
            <v>2013</v>
          </cell>
        </row>
        <row r="111243">
          <cell r="M111243" t="str">
            <v>2013</v>
          </cell>
        </row>
        <row r="111244">
          <cell r="M111244" t="str">
            <v>2013</v>
          </cell>
        </row>
        <row r="111245">
          <cell r="M111245" t="str">
            <v>2013</v>
          </cell>
        </row>
        <row r="111246">
          <cell r="M111246" t="str">
            <v>2013</v>
          </cell>
        </row>
        <row r="111247">
          <cell r="M111247" t="str">
            <v>2013</v>
          </cell>
        </row>
        <row r="111248">
          <cell r="M111248" t="str">
            <v>2013</v>
          </cell>
        </row>
        <row r="111249">
          <cell r="M111249" t="str">
            <v>2013</v>
          </cell>
        </row>
        <row r="111250">
          <cell r="M111250" t="str">
            <v>2013</v>
          </cell>
        </row>
        <row r="111251">
          <cell r="M111251" t="str">
            <v>2013</v>
          </cell>
        </row>
        <row r="111252">
          <cell r="M111252" t="str">
            <v>2013</v>
          </cell>
        </row>
        <row r="111253">
          <cell r="M111253" t="str">
            <v>2013</v>
          </cell>
        </row>
        <row r="111254">
          <cell r="M111254" t="str">
            <v>2013</v>
          </cell>
        </row>
        <row r="111255">
          <cell r="M111255" t="str">
            <v>2013</v>
          </cell>
        </row>
        <row r="111256">
          <cell r="M111256" t="str">
            <v>2013</v>
          </cell>
        </row>
        <row r="111257">
          <cell r="M111257" t="str">
            <v>2013</v>
          </cell>
        </row>
        <row r="111258">
          <cell r="M111258" t="str">
            <v>2013</v>
          </cell>
        </row>
        <row r="111259">
          <cell r="M111259" t="str">
            <v>2013</v>
          </cell>
        </row>
        <row r="111260">
          <cell r="M111260" t="str">
            <v>2013</v>
          </cell>
        </row>
        <row r="111261">
          <cell r="M111261" t="str">
            <v>2013</v>
          </cell>
        </row>
        <row r="111262">
          <cell r="M111262" t="str">
            <v>2013</v>
          </cell>
        </row>
        <row r="111263">
          <cell r="M111263" t="str">
            <v>2013</v>
          </cell>
        </row>
        <row r="111264">
          <cell r="M111264" t="str">
            <v>2013</v>
          </cell>
        </row>
        <row r="111265">
          <cell r="M111265" t="str">
            <v>2013</v>
          </cell>
        </row>
        <row r="111266">
          <cell r="M111266" t="str">
            <v>2013</v>
          </cell>
        </row>
        <row r="111267">
          <cell r="M111267" t="str">
            <v>2013</v>
          </cell>
        </row>
        <row r="111268">
          <cell r="M111268" t="str">
            <v>2013</v>
          </cell>
        </row>
        <row r="111269">
          <cell r="M111269" t="str">
            <v>2013</v>
          </cell>
        </row>
        <row r="111270">
          <cell r="M111270" t="str">
            <v>2013</v>
          </cell>
        </row>
        <row r="111271">
          <cell r="M111271" t="str">
            <v>2013</v>
          </cell>
        </row>
        <row r="111272">
          <cell r="M111272" t="str">
            <v>2013</v>
          </cell>
        </row>
        <row r="111273">
          <cell r="M111273" t="str">
            <v>2013</v>
          </cell>
        </row>
        <row r="111274">
          <cell r="M111274" t="str">
            <v>2013</v>
          </cell>
        </row>
        <row r="111275">
          <cell r="M111275" t="str">
            <v>2013</v>
          </cell>
        </row>
        <row r="111276">
          <cell r="M111276" t="str">
            <v>2013</v>
          </cell>
        </row>
        <row r="111277">
          <cell r="M111277" t="str">
            <v>2013</v>
          </cell>
        </row>
        <row r="111278">
          <cell r="M111278" t="str">
            <v>2013</v>
          </cell>
        </row>
        <row r="111279">
          <cell r="M111279" t="str">
            <v>2013</v>
          </cell>
        </row>
        <row r="111280">
          <cell r="M111280" t="str">
            <v>2013</v>
          </cell>
        </row>
        <row r="111281">
          <cell r="M111281" t="str">
            <v>2013</v>
          </cell>
        </row>
        <row r="111282">
          <cell r="M111282" t="str">
            <v>2013</v>
          </cell>
        </row>
        <row r="111283">
          <cell r="M111283" t="str">
            <v>2013</v>
          </cell>
        </row>
        <row r="111284">
          <cell r="M111284" t="str">
            <v>2013</v>
          </cell>
        </row>
        <row r="111285">
          <cell r="M111285" t="str">
            <v>2013</v>
          </cell>
        </row>
        <row r="111286">
          <cell r="M111286" t="str">
            <v>2013</v>
          </cell>
        </row>
        <row r="111287">
          <cell r="M111287" t="str">
            <v>2013</v>
          </cell>
        </row>
        <row r="111288">
          <cell r="M111288" t="str">
            <v>2013</v>
          </cell>
        </row>
        <row r="111289">
          <cell r="M111289" t="str">
            <v>2013</v>
          </cell>
        </row>
        <row r="111290">
          <cell r="M111290" t="str">
            <v>2013</v>
          </cell>
        </row>
        <row r="111291">
          <cell r="M111291" t="str">
            <v>2013</v>
          </cell>
        </row>
        <row r="111292">
          <cell r="M111292" t="str">
            <v>2013</v>
          </cell>
        </row>
        <row r="111293">
          <cell r="M111293" t="str">
            <v>2013</v>
          </cell>
        </row>
        <row r="111294">
          <cell r="M111294" t="str">
            <v>2013</v>
          </cell>
        </row>
        <row r="111295">
          <cell r="M111295" t="str">
            <v>2013</v>
          </cell>
        </row>
        <row r="111296">
          <cell r="M111296" t="str">
            <v>2013</v>
          </cell>
        </row>
        <row r="111297">
          <cell r="M111297" t="str">
            <v>2013</v>
          </cell>
        </row>
        <row r="111298">
          <cell r="M111298" t="str">
            <v>2013</v>
          </cell>
        </row>
        <row r="111299">
          <cell r="M111299" t="str">
            <v>2013</v>
          </cell>
        </row>
        <row r="111300">
          <cell r="M111300" t="str">
            <v>2013</v>
          </cell>
        </row>
        <row r="111301">
          <cell r="M111301" t="str">
            <v>2013</v>
          </cell>
        </row>
        <row r="111302">
          <cell r="M111302" t="str">
            <v>2013</v>
          </cell>
        </row>
        <row r="111303">
          <cell r="M111303" t="str">
            <v>2013</v>
          </cell>
        </row>
        <row r="111304">
          <cell r="M111304" t="str">
            <v>2013</v>
          </cell>
        </row>
        <row r="111305">
          <cell r="M111305" t="str">
            <v>2013</v>
          </cell>
        </row>
        <row r="111306">
          <cell r="M111306" t="str">
            <v>2013</v>
          </cell>
        </row>
        <row r="111307">
          <cell r="M111307" t="str">
            <v>2013</v>
          </cell>
        </row>
        <row r="111308">
          <cell r="M111308" t="str">
            <v>2013</v>
          </cell>
        </row>
        <row r="111309">
          <cell r="M111309" t="str">
            <v>2013</v>
          </cell>
        </row>
        <row r="111310">
          <cell r="M111310" t="str">
            <v>2013</v>
          </cell>
        </row>
        <row r="111311">
          <cell r="M111311" t="str">
            <v>2013</v>
          </cell>
        </row>
        <row r="111312">
          <cell r="M111312" t="str">
            <v>2013</v>
          </cell>
        </row>
        <row r="111313">
          <cell r="M111313" t="str">
            <v>2013</v>
          </cell>
        </row>
        <row r="111314">
          <cell r="M111314" t="str">
            <v>2013</v>
          </cell>
        </row>
        <row r="111315">
          <cell r="M111315" t="str">
            <v>2013</v>
          </cell>
        </row>
        <row r="111316">
          <cell r="M111316" t="str">
            <v>2013</v>
          </cell>
        </row>
        <row r="111317">
          <cell r="M111317" t="str">
            <v>2013</v>
          </cell>
        </row>
        <row r="111318">
          <cell r="M111318" t="str">
            <v>2013</v>
          </cell>
        </row>
        <row r="111319">
          <cell r="M111319" t="str">
            <v>2013</v>
          </cell>
        </row>
        <row r="111320">
          <cell r="M111320" t="str">
            <v>2013</v>
          </cell>
        </row>
        <row r="111321">
          <cell r="M111321" t="str">
            <v>2013</v>
          </cell>
        </row>
        <row r="111322">
          <cell r="M111322" t="str">
            <v>2013</v>
          </cell>
        </row>
        <row r="111323">
          <cell r="M111323" t="str">
            <v>2013</v>
          </cell>
        </row>
        <row r="111324">
          <cell r="M111324" t="str">
            <v>2013</v>
          </cell>
        </row>
        <row r="111325">
          <cell r="M111325" t="str">
            <v>2013</v>
          </cell>
        </row>
        <row r="111326">
          <cell r="M111326" t="str">
            <v>2013</v>
          </cell>
        </row>
        <row r="111327">
          <cell r="M111327" t="str">
            <v>2013</v>
          </cell>
        </row>
        <row r="111328">
          <cell r="M111328" t="str">
            <v>2013</v>
          </cell>
        </row>
        <row r="111329">
          <cell r="M111329" t="str">
            <v>2013</v>
          </cell>
        </row>
        <row r="111330">
          <cell r="M111330" t="str">
            <v>2013</v>
          </cell>
        </row>
        <row r="111331">
          <cell r="M111331" t="str">
            <v>2013</v>
          </cell>
        </row>
        <row r="111332">
          <cell r="M111332" t="str">
            <v>2013</v>
          </cell>
        </row>
        <row r="111333">
          <cell r="M111333" t="str">
            <v>2013</v>
          </cell>
        </row>
        <row r="111334">
          <cell r="M111334" t="str">
            <v>2013</v>
          </cell>
        </row>
        <row r="111335">
          <cell r="M111335" t="str">
            <v>2013</v>
          </cell>
        </row>
        <row r="111336">
          <cell r="M111336" t="str">
            <v>2013</v>
          </cell>
        </row>
        <row r="111337">
          <cell r="M111337" t="str">
            <v>2013</v>
          </cell>
        </row>
        <row r="111338">
          <cell r="M111338" t="str">
            <v>2013</v>
          </cell>
        </row>
        <row r="111339">
          <cell r="M111339" t="str">
            <v>2013</v>
          </cell>
        </row>
        <row r="111340">
          <cell r="M111340" t="str">
            <v>2013</v>
          </cell>
        </row>
        <row r="111341">
          <cell r="M111341" t="str">
            <v>2013</v>
          </cell>
        </row>
        <row r="111342">
          <cell r="M111342" t="str">
            <v>2013</v>
          </cell>
        </row>
        <row r="111343">
          <cell r="M111343" t="str">
            <v>2013</v>
          </cell>
        </row>
        <row r="111344">
          <cell r="M111344" t="str">
            <v>2013</v>
          </cell>
        </row>
        <row r="111345">
          <cell r="M111345" t="str">
            <v>2013</v>
          </cell>
        </row>
        <row r="111346">
          <cell r="M111346" t="str">
            <v>2013</v>
          </cell>
        </row>
        <row r="111347">
          <cell r="M111347" t="str">
            <v>2013</v>
          </cell>
        </row>
        <row r="111348">
          <cell r="M111348" t="str">
            <v>2013</v>
          </cell>
        </row>
        <row r="111349">
          <cell r="M111349" t="str">
            <v>2013</v>
          </cell>
        </row>
        <row r="111350">
          <cell r="M111350" t="str">
            <v>2013</v>
          </cell>
        </row>
        <row r="111351">
          <cell r="M111351" t="str">
            <v>2013</v>
          </cell>
        </row>
        <row r="111352">
          <cell r="M111352" t="str">
            <v>2013</v>
          </cell>
        </row>
        <row r="111353">
          <cell r="M111353" t="str">
            <v>2013</v>
          </cell>
        </row>
        <row r="111354">
          <cell r="M111354" t="str">
            <v>2013</v>
          </cell>
        </row>
        <row r="111355">
          <cell r="M111355" t="str">
            <v>2013</v>
          </cell>
        </row>
        <row r="111356">
          <cell r="M111356" t="str">
            <v>2013</v>
          </cell>
        </row>
        <row r="111357">
          <cell r="M111357" t="str">
            <v>2013</v>
          </cell>
        </row>
        <row r="111358">
          <cell r="M111358" t="str">
            <v>2013</v>
          </cell>
        </row>
        <row r="111359">
          <cell r="M111359" t="str">
            <v>2013</v>
          </cell>
        </row>
        <row r="111360">
          <cell r="M111360" t="str">
            <v>2013</v>
          </cell>
        </row>
        <row r="111361">
          <cell r="M111361" t="str">
            <v>2013</v>
          </cell>
        </row>
        <row r="111362">
          <cell r="M111362" t="str">
            <v>2013</v>
          </cell>
        </row>
        <row r="111363">
          <cell r="M111363" t="str">
            <v>2013</v>
          </cell>
        </row>
        <row r="111364">
          <cell r="M111364" t="str">
            <v>2013</v>
          </cell>
        </row>
        <row r="111365">
          <cell r="M111365" t="str">
            <v>2013</v>
          </cell>
        </row>
        <row r="111366">
          <cell r="M111366" t="str">
            <v>2013</v>
          </cell>
        </row>
        <row r="111367">
          <cell r="M111367" t="str">
            <v>2013</v>
          </cell>
        </row>
        <row r="111368">
          <cell r="M111368" t="str">
            <v>2013</v>
          </cell>
        </row>
        <row r="111369">
          <cell r="M111369" t="str">
            <v>2013</v>
          </cell>
        </row>
        <row r="111370">
          <cell r="M111370" t="str">
            <v>2013</v>
          </cell>
        </row>
        <row r="111371">
          <cell r="M111371" t="str">
            <v>2013</v>
          </cell>
        </row>
        <row r="111372">
          <cell r="M111372" t="str">
            <v>2013</v>
          </cell>
        </row>
        <row r="111373">
          <cell r="M111373" t="str">
            <v>2013</v>
          </cell>
        </row>
        <row r="111374">
          <cell r="M111374" t="str">
            <v>2013</v>
          </cell>
        </row>
        <row r="111375">
          <cell r="M111375" t="str">
            <v>2013</v>
          </cell>
        </row>
        <row r="111376">
          <cell r="M111376" t="str">
            <v>2013</v>
          </cell>
        </row>
        <row r="111377">
          <cell r="M111377" t="str">
            <v>2013</v>
          </cell>
        </row>
        <row r="111378">
          <cell r="M111378" t="str">
            <v>2013</v>
          </cell>
        </row>
        <row r="111379">
          <cell r="M111379" t="str">
            <v>2013</v>
          </cell>
        </row>
        <row r="111380">
          <cell r="M111380" t="str">
            <v>2013</v>
          </cell>
        </row>
        <row r="111381">
          <cell r="M111381" t="str">
            <v>2013</v>
          </cell>
        </row>
        <row r="111382">
          <cell r="M111382" t="str">
            <v>2013</v>
          </cell>
        </row>
        <row r="111383">
          <cell r="M111383" t="str">
            <v>2013</v>
          </cell>
        </row>
        <row r="111384">
          <cell r="M111384" t="str">
            <v>2013</v>
          </cell>
        </row>
        <row r="111385">
          <cell r="M111385" t="str">
            <v>2013</v>
          </cell>
        </row>
        <row r="111386">
          <cell r="M111386" t="str">
            <v>2013</v>
          </cell>
        </row>
        <row r="111387">
          <cell r="M111387" t="str">
            <v>2013</v>
          </cell>
        </row>
        <row r="111388">
          <cell r="M111388" t="str">
            <v>2013</v>
          </cell>
        </row>
        <row r="111389">
          <cell r="M111389" t="str">
            <v>2013</v>
          </cell>
        </row>
        <row r="111390">
          <cell r="M111390" t="str">
            <v>2013</v>
          </cell>
        </row>
        <row r="111391">
          <cell r="M111391" t="str">
            <v>2013</v>
          </cell>
        </row>
        <row r="111392">
          <cell r="M111392" t="str">
            <v>2013</v>
          </cell>
        </row>
        <row r="111393">
          <cell r="M111393" t="str">
            <v>2013</v>
          </cell>
        </row>
        <row r="111394">
          <cell r="M111394" t="str">
            <v>2013</v>
          </cell>
        </row>
        <row r="111395">
          <cell r="M111395" t="str">
            <v>2013</v>
          </cell>
        </row>
        <row r="111396">
          <cell r="M111396" t="str">
            <v>2013</v>
          </cell>
        </row>
        <row r="111397">
          <cell r="M111397" t="str">
            <v>2013</v>
          </cell>
        </row>
        <row r="111398">
          <cell r="M111398" t="str">
            <v>2013</v>
          </cell>
        </row>
        <row r="111399">
          <cell r="M111399" t="str">
            <v>2013</v>
          </cell>
        </row>
        <row r="111400">
          <cell r="M111400" t="str">
            <v>2013</v>
          </cell>
        </row>
        <row r="111401">
          <cell r="M111401" t="str">
            <v>2013</v>
          </cell>
        </row>
        <row r="111402">
          <cell r="M111402" t="str">
            <v>2013</v>
          </cell>
        </row>
        <row r="111403">
          <cell r="M111403" t="str">
            <v>2013</v>
          </cell>
        </row>
        <row r="111404">
          <cell r="M111404" t="str">
            <v>2013</v>
          </cell>
        </row>
        <row r="111405">
          <cell r="M111405" t="str">
            <v>2013</v>
          </cell>
        </row>
        <row r="111406">
          <cell r="M111406" t="str">
            <v>2013</v>
          </cell>
        </row>
        <row r="111407">
          <cell r="M111407" t="str">
            <v>2013</v>
          </cell>
        </row>
        <row r="111408">
          <cell r="M111408" t="str">
            <v>2013</v>
          </cell>
        </row>
        <row r="111409">
          <cell r="M111409" t="str">
            <v>2013</v>
          </cell>
        </row>
        <row r="111410">
          <cell r="M111410" t="str">
            <v>2013</v>
          </cell>
        </row>
        <row r="111411">
          <cell r="M111411" t="str">
            <v>2013</v>
          </cell>
        </row>
        <row r="111412">
          <cell r="M111412" t="str">
            <v>2013</v>
          </cell>
        </row>
        <row r="111413">
          <cell r="M111413" t="str">
            <v>2013</v>
          </cell>
        </row>
        <row r="111414">
          <cell r="M111414" t="str">
            <v>2013</v>
          </cell>
        </row>
        <row r="111415">
          <cell r="M111415" t="str">
            <v>2013</v>
          </cell>
        </row>
        <row r="111416">
          <cell r="M111416" t="str">
            <v>2013</v>
          </cell>
        </row>
        <row r="111417">
          <cell r="M111417" t="str">
            <v>2013</v>
          </cell>
        </row>
        <row r="111418">
          <cell r="M111418" t="str">
            <v>2013</v>
          </cell>
        </row>
        <row r="111419">
          <cell r="M111419" t="str">
            <v>2013</v>
          </cell>
        </row>
        <row r="111420">
          <cell r="M111420" t="str">
            <v>2013</v>
          </cell>
        </row>
        <row r="111421">
          <cell r="M111421" t="str">
            <v>2013</v>
          </cell>
        </row>
        <row r="111422">
          <cell r="M111422" t="str">
            <v>2013</v>
          </cell>
        </row>
        <row r="111423">
          <cell r="M111423" t="str">
            <v>2013</v>
          </cell>
        </row>
        <row r="111424">
          <cell r="M111424" t="str">
            <v>2013</v>
          </cell>
        </row>
        <row r="111425">
          <cell r="M111425" t="str">
            <v>2013</v>
          </cell>
        </row>
        <row r="111426">
          <cell r="M111426" t="str">
            <v>2013</v>
          </cell>
        </row>
        <row r="111427">
          <cell r="M111427" t="str">
            <v>2013</v>
          </cell>
        </row>
        <row r="111428">
          <cell r="M111428" t="str">
            <v>2013</v>
          </cell>
        </row>
        <row r="111429">
          <cell r="M111429" t="str">
            <v>2013</v>
          </cell>
        </row>
        <row r="111430">
          <cell r="M111430" t="str">
            <v>2013</v>
          </cell>
        </row>
        <row r="111431">
          <cell r="M111431" t="str">
            <v>2013</v>
          </cell>
        </row>
        <row r="111432">
          <cell r="M111432" t="str">
            <v>2013</v>
          </cell>
        </row>
        <row r="111433">
          <cell r="M111433" t="str">
            <v>2013</v>
          </cell>
        </row>
        <row r="111434">
          <cell r="M111434" t="str">
            <v>2013</v>
          </cell>
        </row>
        <row r="111435">
          <cell r="M111435" t="str">
            <v>2013</v>
          </cell>
        </row>
        <row r="111436">
          <cell r="M111436" t="str">
            <v>2013</v>
          </cell>
        </row>
        <row r="111437">
          <cell r="M111437" t="str">
            <v>2013</v>
          </cell>
        </row>
        <row r="111438">
          <cell r="M111438" t="str">
            <v>2013</v>
          </cell>
        </row>
        <row r="111439">
          <cell r="M111439" t="str">
            <v>2013</v>
          </cell>
        </row>
        <row r="111440">
          <cell r="M111440" t="str">
            <v>2013</v>
          </cell>
        </row>
        <row r="111441">
          <cell r="M111441" t="str">
            <v>2013</v>
          </cell>
        </row>
        <row r="111442">
          <cell r="M111442" t="str">
            <v>2013</v>
          </cell>
        </row>
        <row r="111443">
          <cell r="M111443" t="str">
            <v>2013</v>
          </cell>
        </row>
        <row r="111444">
          <cell r="M111444" t="str">
            <v>2013</v>
          </cell>
        </row>
        <row r="111445">
          <cell r="M111445" t="str">
            <v>2013</v>
          </cell>
        </row>
        <row r="111446">
          <cell r="M111446" t="str">
            <v>2013</v>
          </cell>
        </row>
        <row r="111447">
          <cell r="M111447" t="str">
            <v>2013</v>
          </cell>
        </row>
        <row r="111448">
          <cell r="M111448" t="str">
            <v>2013</v>
          </cell>
        </row>
        <row r="111449">
          <cell r="M111449" t="str">
            <v>2013</v>
          </cell>
        </row>
        <row r="111450">
          <cell r="M111450" t="str">
            <v>2013</v>
          </cell>
        </row>
        <row r="111451">
          <cell r="M111451" t="str">
            <v>2013</v>
          </cell>
        </row>
        <row r="111452">
          <cell r="M111452" t="str">
            <v>2013</v>
          </cell>
        </row>
        <row r="111453">
          <cell r="M111453" t="str">
            <v>2013</v>
          </cell>
        </row>
        <row r="111454">
          <cell r="M111454" t="str">
            <v>2013</v>
          </cell>
        </row>
        <row r="111455">
          <cell r="M111455" t="str">
            <v>2013</v>
          </cell>
        </row>
        <row r="111456">
          <cell r="M111456" t="str">
            <v>2013</v>
          </cell>
        </row>
        <row r="111457">
          <cell r="M111457" t="str">
            <v>2013</v>
          </cell>
        </row>
        <row r="111458">
          <cell r="M111458" t="str">
            <v>2013</v>
          </cell>
        </row>
        <row r="111459">
          <cell r="M111459" t="str">
            <v>2012</v>
          </cell>
        </row>
        <row r="111460">
          <cell r="M111460" t="str">
            <v>2012</v>
          </cell>
        </row>
        <row r="111461">
          <cell r="M111461" t="str">
            <v>2012</v>
          </cell>
        </row>
        <row r="111462">
          <cell r="M111462" t="str">
            <v>2013</v>
          </cell>
        </row>
        <row r="111463">
          <cell r="M111463" t="str">
            <v>2013</v>
          </cell>
        </row>
        <row r="111464">
          <cell r="M111464" t="str">
            <v>2013</v>
          </cell>
        </row>
        <row r="111465">
          <cell r="M111465" t="str">
            <v>2013</v>
          </cell>
        </row>
        <row r="111466">
          <cell r="M111466" t="str">
            <v>2013</v>
          </cell>
        </row>
        <row r="111467">
          <cell r="M111467" t="str">
            <v>2013</v>
          </cell>
        </row>
        <row r="111468">
          <cell r="M111468" t="str">
            <v>2013</v>
          </cell>
        </row>
        <row r="111469">
          <cell r="M111469" t="str">
            <v>2013</v>
          </cell>
        </row>
        <row r="111470">
          <cell r="M111470" t="str">
            <v>2013</v>
          </cell>
        </row>
        <row r="111471">
          <cell r="M111471" t="str">
            <v>2013</v>
          </cell>
        </row>
        <row r="111472">
          <cell r="M111472" t="str">
            <v>2013</v>
          </cell>
        </row>
        <row r="111473">
          <cell r="M111473" t="str">
            <v>2013</v>
          </cell>
        </row>
        <row r="111474">
          <cell r="M111474" t="str">
            <v>2013</v>
          </cell>
        </row>
        <row r="111475">
          <cell r="M111475" t="str">
            <v>2013</v>
          </cell>
        </row>
        <row r="111476">
          <cell r="M111476" t="str">
            <v>2013</v>
          </cell>
        </row>
        <row r="111477">
          <cell r="M111477" t="str">
            <v>2013</v>
          </cell>
        </row>
        <row r="111478">
          <cell r="M111478" t="str">
            <v>2013</v>
          </cell>
        </row>
        <row r="111479">
          <cell r="M111479" t="str">
            <v>2013</v>
          </cell>
        </row>
        <row r="111480">
          <cell r="M111480" t="str">
            <v>2013</v>
          </cell>
        </row>
        <row r="111481">
          <cell r="M111481" t="str">
            <v>2013</v>
          </cell>
        </row>
        <row r="111482">
          <cell r="M111482" t="str">
            <v>2013</v>
          </cell>
        </row>
        <row r="111483">
          <cell r="M111483" t="str">
            <v>2013</v>
          </cell>
        </row>
        <row r="111484">
          <cell r="M111484" t="str">
            <v>2013</v>
          </cell>
        </row>
        <row r="111485">
          <cell r="M111485" t="str">
            <v>2013</v>
          </cell>
        </row>
        <row r="111486">
          <cell r="M111486" t="str">
            <v>2013</v>
          </cell>
        </row>
        <row r="111487">
          <cell r="M111487" t="str">
            <v>2013</v>
          </cell>
        </row>
        <row r="111488">
          <cell r="M111488" t="str">
            <v>2013</v>
          </cell>
        </row>
        <row r="111489">
          <cell r="M111489" t="str">
            <v>2013</v>
          </cell>
        </row>
        <row r="111490">
          <cell r="M111490" t="str">
            <v>2013</v>
          </cell>
        </row>
        <row r="111491">
          <cell r="M111491" t="str">
            <v>2013</v>
          </cell>
        </row>
        <row r="111492">
          <cell r="M111492" t="str">
            <v>2013</v>
          </cell>
        </row>
        <row r="111493">
          <cell r="M111493" t="str">
            <v>2013</v>
          </cell>
        </row>
        <row r="111494">
          <cell r="M111494" t="str">
            <v>2013</v>
          </cell>
        </row>
        <row r="111495">
          <cell r="M111495" t="str">
            <v>2013</v>
          </cell>
        </row>
        <row r="111496">
          <cell r="M111496" t="str">
            <v>2013</v>
          </cell>
        </row>
        <row r="111497">
          <cell r="M111497" t="str">
            <v>2013</v>
          </cell>
        </row>
        <row r="111498">
          <cell r="M111498" t="str">
            <v>2013</v>
          </cell>
        </row>
        <row r="111499">
          <cell r="M111499" t="str">
            <v>2013</v>
          </cell>
        </row>
        <row r="111500">
          <cell r="M111500" t="str">
            <v>2013</v>
          </cell>
        </row>
        <row r="111501">
          <cell r="M111501" t="str">
            <v>2013</v>
          </cell>
        </row>
        <row r="111502">
          <cell r="M111502" t="str">
            <v>2013</v>
          </cell>
        </row>
        <row r="111503">
          <cell r="M111503" t="str">
            <v>2013</v>
          </cell>
        </row>
        <row r="111504">
          <cell r="M111504" t="str">
            <v>2013</v>
          </cell>
        </row>
        <row r="111505">
          <cell r="M111505" t="str">
            <v>2013</v>
          </cell>
        </row>
        <row r="111506">
          <cell r="M111506" t="str">
            <v>2013</v>
          </cell>
        </row>
        <row r="111507">
          <cell r="M111507" t="str">
            <v>2013</v>
          </cell>
        </row>
        <row r="111508">
          <cell r="M111508" t="str">
            <v>2013</v>
          </cell>
        </row>
        <row r="111509">
          <cell r="M111509" t="str">
            <v>2013</v>
          </cell>
        </row>
        <row r="111510">
          <cell r="M111510" t="str">
            <v>2013</v>
          </cell>
        </row>
        <row r="111511">
          <cell r="M111511" t="str">
            <v>2013</v>
          </cell>
        </row>
        <row r="111512">
          <cell r="M111512" t="str">
            <v>2013</v>
          </cell>
        </row>
        <row r="111513">
          <cell r="M111513" t="str">
            <v>2013</v>
          </cell>
        </row>
        <row r="111514">
          <cell r="M111514" t="str">
            <v>2013</v>
          </cell>
        </row>
        <row r="111515">
          <cell r="M111515" t="str">
            <v>2013</v>
          </cell>
        </row>
        <row r="111516">
          <cell r="M111516" t="str">
            <v>2013</v>
          </cell>
        </row>
        <row r="111517">
          <cell r="M111517" t="str">
            <v>2013</v>
          </cell>
        </row>
        <row r="111518">
          <cell r="M111518" t="str">
            <v>2013</v>
          </cell>
        </row>
        <row r="111519">
          <cell r="M111519" t="str">
            <v>2013</v>
          </cell>
        </row>
        <row r="111520">
          <cell r="M111520" t="str">
            <v>2013</v>
          </cell>
        </row>
        <row r="111521">
          <cell r="M111521" t="str">
            <v>2013</v>
          </cell>
        </row>
        <row r="111522">
          <cell r="M111522" t="str">
            <v>2013</v>
          </cell>
        </row>
        <row r="111523">
          <cell r="M111523" t="str">
            <v>2013</v>
          </cell>
        </row>
        <row r="111524">
          <cell r="M111524" t="str">
            <v>2013</v>
          </cell>
        </row>
        <row r="111525">
          <cell r="M111525" t="str">
            <v>2013</v>
          </cell>
        </row>
        <row r="111526">
          <cell r="M111526" t="str">
            <v>2013</v>
          </cell>
        </row>
        <row r="111527">
          <cell r="M111527" t="str">
            <v>2013</v>
          </cell>
        </row>
        <row r="111528">
          <cell r="M111528" t="str">
            <v>2013</v>
          </cell>
        </row>
        <row r="111529">
          <cell r="M111529" t="str">
            <v>2013</v>
          </cell>
        </row>
        <row r="111530">
          <cell r="M111530" t="str">
            <v>2013</v>
          </cell>
        </row>
        <row r="111531">
          <cell r="M111531" t="str">
            <v>2013</v>
          </cell>
        </row>
        <row r="111532">
          <cell r="M111532" t="str">
            <v>2013</v>
          </cell>
        </row>
        <row r="111533">
          <cell r="M111533" t="str">
            <v>2013</v>
          </cell>
        </row>
        <row r="111534">
          <cell r="M111534" t="str">
            <v>2013</v>
          </cell>
        </row>
        <row r="111535">
          <cell r="M111535" t="str">
            <v>2013</v>
          </cell>
        </row>
        <row r="111536">
          <cell r="M111536" t="str">
            <v>2013</v>
          </cell>
        </row>
        <row r="111537">
          <cell r="M111537" t="str">
            <v>2013</v>
          </cell>
        </row>
        <row r="111538">
          <cell r="M111538" t="str">
            <v>2013</v>
          </cell>
        </row>
        <row r="111539">
          <cell r="M111539" t="str">
            <v>2013</v>
          </cell>
        </row>
        <row r="111540">
          <cell r="M111540" t="str">
            <v>2013</v>
          </cell>
        </row>
        <row r="111541">
          <cell r="M111541" t="str">
            <v>2012</v>
          </cell>
        </row>
        <row r="111542">
          <cell r="M111542" t="str">
            <v>2013</v>
          </cell>
        </row>
        <row r="111543">
          <cell r="M111543" t="str">
            <v>2013</v>
          </cell>
        </row>
        <row r="111544">
          <cell r="M111544" t="str">
            <v>2013</v>
          </cell>
        </row>
        <row r="111545">
          <cell r="M111545" t="str">
            <v>2013</v>
          </cell>
        </row>
        <row r="111546">
          <cell r="M111546" t="str">
            <v>2013</v>
          </cell>
        </row>
        <row r="111547">
          <cell r="M111547" t="str">
            <v>2013</v>
          </cell>
        </row>
        <row r="111548">
          <cell r="M111548" t="str">
            <v>2013</v>
          </cell>
        </row>
        <row r="111549">
          <cell r="M111549" t="str">
            <v>2013</v>
          </cell>
        </row>
        <row r="111550">
          <cell r="M111550" t="str">
            <v>2013</v>
          </cell>
        </row>
        <row r="111551">
          <cell r="M111551" t="str">
            <v>2013</v>
          </cell>
        </row>
        <row r="111552">
          <cell r="M111552" t="str">
            <v>2013</v>
          </cell>
        </row>
        <row r="111553">
          <cell r="M111553" t="str">
            <v>2013</v>
          </cell>
        </row>
        <row r="111554">
          <cell r="M111554" t="str">
            <v>2013</v>
          </cell>
        </row>
        <row r="111555">
          <cell r="M111555" t="str">
            <v>2013</v>
          </cell>
        </row>
        <row r="111556">
          <cell r="M111556" t="str">
            <v>2013</v>
          </cell>
        </row>
        <row r="111557">
          <cell r="M111557" t="str">
            <v>2013</v>
          </cell>
        </row>
        <row r="111558">
          <cell r="M111558" t="str">
            <v>2013</v>
          </cell>
        </row>
        <row r="111559">
          <cell r="M111559" t="str">
            <v>2013</v>
          </cell>
        </row>
        <row r="111560">
          <cell r="M111560" t="str">
            <v>2013</v>
          </cell>
        </row>
        <row r="111561">
          <cell r="M111561" t="str">
            <v>2013</v>
          </cell>
        </row>
        <row r="111562">
          <cell r="M111562" t="str">
            <v>2013</v>
          </cell>
        </row>
        <row r="111563">
          <cell r="M111563" t="str">
            <v>2013</v>
          </cell>
        </row>
        <row r="111564">
          <cell r="M111564" t="str">
            <v>2013</v>
          </cell>
        </row>
        <row r="111565">
          <cell r="M111565" t="str">
            <v>2013</v>
          </cell>
        </row>
        <row r="111566">
          <cell r="M111566" t="str">
            <v>2013</v>
          </cell>
        </row>
        <row r="111567">
          <cell r="M111567" t="str">
            <v>2013</v>
          </cell>
        </row>
        <row r="111568">
          <cell r="M111568" t="str">
            <v>2013</v>
          </cell>
        </row>
        <row r="111569">
          <cell r="M111569" t="str">
            <v>2013</v>
          </cell>
        </row>
        <row r="111570">
          <cell r="M111570" t="str">
            <v>2013</v>
          </cell>
        </row>
        <row r="111571">
          <cell r="M111571" t="str">
            <v>2013</v>
          </cell>
        </row>
        <row r="111572">
          <cell r="M111572" t="str">
            <v>2013</v>
          </cell>
        </row>
        <row r="111573">
          <cell r="M111573" t="str">
            <v>2013</v>
          </cell>
        </row>
        <row r="111574">
          <cell r="M111574" t="str">
            <v>2013</v>
          </cell>
        </row>
        <row r="111575">
          <cell r="M111575" t="str">
            <v>2013</v>
          </cell>
        </row>
        <row r="111576">
          <cell r="M111576" t="str">
            <v>2013</v>
          </cell>
        </row>
        <row r="111577">
          <cell r="M111577" t="str">
            <v>2013</v>
          </cell>
        </row>
        <row r="111578">
          <cell r="M111578" t="str">
            <v>2013</v>
          </cell>
        </row>
        <row r="111579">
          <cell r="M111579" t="str">
            <v>2013</v>
          </cell>
        </row>
        <row r="111580">
          <cell r="M111580" t="str">
            <v>2013</v>
          </cell>
        </row>
        <row r="111581">
          <cell r="M111581" t="str">
            <v>2013</v>
          </cell>
        </row>
        <row r="111582">
          <cell r="M111582" t="str">
            <v>2013</v>
          </cell>
        </row>
        <row r="111583">
          <cell r="M111583" t="str">
            <v>2013</v>
          </cell>
        </row>
        <row r="111584">
          <cell r="M111584" t="str">
            <v>2013</v>
          </cell>
        </row>
        <row r="111585">
          <cell r="M111585" t="str">
            <v>2013</v>
          </cell>
        </row>
        <row r="111586">
          <cell r="M111586" t="str">
            <v>2013</v>
          </cell>
        </row>
        <row r="111587">
          <cell r="M111587" t="str">
            <v>2013</v>
          </cell>
        </row>
        <row r="111588">
          <cell r="M111588" t="str">
            <v>2013</v>
          </cell>
        </row>
        <row r="111589">
          <cell r="M111589" t="str">
            <v>2013</v>
          </cell>
        </row>
        <row r="111590">
          <cell r="M111590" t="str">
            <v>2013</v>
          </cell>
        </row>
        <row r="111591">
          <cell r="M111591" t="str">
            <v>2013</v>
          </cell>
        </row>
        <row r="111592">
          <cell r="M111592" t="str">
            <v>2013</v>
          </cell>
        </row>
        <row r="111593">
          <cell r="M111593" t="str">
            <v>2013</v>
          </cell>
        </row>
        <row r="111594">
          <cell r="M111594" t="str">
            <v>2013</v>
          </cell>
        </row>
        <row r="111595">
          <cell r="M111595" t="str">
            <v>2013</v>
          </cell>
        </row>
        <row r="111596">
          <cell r="M111596" t="str">
            <v>2013</v>
          </cell>
        </row>
        <row r="111597">
          <cell r="M111597" t="str">
            <v>2013</v>
          </cell>
        </row>
        <row r="111598">
          <cell r="M111598" t="str">
            <v>2013</v>
          </cell>
        </row>
        <row r="111599">
          <cell r="M111599" t="str">
            <v>2013</v>
          </cell>
        </row>
        <row r="111600">
          <cell r="M111600" t="str">
            <v>2013</v>
          </cell>
        </row>
        <row r="111601">
          <cell r="M111601" t="str">
            <v>2013</v>
          </cell>
        </row>
        <row r="111602">
          <cell r="M111602" t="str">
            <v>2013</v>
          </cell>
        </row>
        <row r="111603">
          <cell r="M111603" t="str">
            <v>2013</v>
          </cell>
        </row>
        <row r="111604">
          <cell r="M111604" t="str">
            <v>2013</v>
          </cell>
        </row>
        <row r="111605">
          <cell r="M111605" t="str">
            <v>2013</v>
          </cell>
        </row>
        <row r="111606">
          <cell r="M111606" t="str">
            <v>2013</v>
          </cell>
        </row>
        <row r="111607">
          <cell r="M111607" t="str">
            <v>2013</v>
          </cell>
        </row>
        <row r="111608">
          <cell r="M111608" t="str">
            <v>2013</v>
          </cell>
        </row>
        <row r="111609">
          <cell r="M111609" t="str">
            <v>2013</v>
          </cell>
        </row>
        <row r="111610">
          <cell r="M111610" t="str">
            <v>2013</v>
          </cell>
        </row>
        <row r="111611">
          <cell r="M111611" t="str">
            <v>2013</v>
          </cell>
        </row>
        <row r="111612">
          <cell r="M111612" t="str">
            <v>2013</v>
          </cell>
        </row>
        <row r="111613">
          <cell r="M111613" t="str">
            <v>2013</v>
          </cell>
        </row>
        <row r="111614">
          <cell r="M111614" t="str">
            <v>2013</v>
          </cell>
        </row>
        <row r="111615">
          <cell r="M111615" t="str">
            <v>2013</v>
          </cell>
        </row>
        <row r="111616">
          <cell r="M111616" t="str">
            <v>2013</v>
          </cell>
        </row>
        <row r="111617">
          <cell r="M111617" t="str">
            <v>2013</v>
          </cell>
        </row>
        <row r="111618">
          <cell r="M111618" t="str">
            <v>2013</v>
          </cell>
        </row>
        <row r="111619">
          <cell r="M111619" t="str">
            <v>2013</v>
          </cell>
        </row>
        <row r="111620">
          <cell r="M111620" t="str">
            <v>2013</v>
          </cell>
        </row>
        <row r="111621">
          <cell r="M111621" t="str">
            <v>2013</v>
          </cell>
        </row>
        <row r="111622">
          <cell r="M111622" t="str">
            <v>2013</v>
          </cell>
        </row>
        <row r="111623">
          <cell r="M111623" t="str">
            <v>2013</v>
          </cell>
        </row>
        <row r="111624">
          <cell r="M111624" t="str">
            <v>2013</v>
          </cell>
        </row>
        <row r="111625">
          <cell r="M111625" t="str">
            <v>2013</v>
          </cell>
        </row>
        <row r="111626">
          <cell r="M111626" t="str">
            <v>2013</v>
          </cell>
        </row>
        <row r="111627">
          <cell r="M111627" t="str">
            <v>2013</v>
          </cell>
        </row>
        <row r="111628">
          <cell r="M111628" t="str">
            <v>2013</v>
          </cell>
        </row>
        <row r="111629">
          <cell r="M111629" t="str">
            <v>2013</v>
          </cell>
        </row>
        <row r="111630">
          <cell r="M111630" t="str">
            <v>2013</v>
          </cell>
        </row>
        <row r="111631">
          <cell r="M111631" t="str">
            <v>2013</v>
          </cell>
        </row>
        <row r="111632">
          <cell r="M111632" t="str">
            <v>2013</v>
          </cell>
        </row>
        <row r="111633">
          <cell r="M111633" t="str">
            <v>2013</v>
          </cell>
        </row>
        <row r="111634">
          <cell r="M111634" t="str">
            <v>2013</v>
          </cell>
        </row>
        <row r="111635">
          <cell r="M111635" t="str">
            <v>2013</v>
          </cell>
        </row>
        <row r="111636">
          <cell r="M111636" t="str">
            <v>2013</v>
          </cell>
        </row>
        <row r="111637">
          <cell r="M111637" t="str">
            <v>2013</v>
          </cell>
        </row>
        <row r="111638">
          <cell r="M111638" t="str">
            <v>2013</v>
          </cell>
        </row>
        <row r="111639">
          <cell r="M111639" t="str">
            <v>2013</v>
          </cell>
        </row>
        <row r="111640">
          <cell r="M111640" t="str">
            <v>2013</v>
          </cell>
        </row>
        <row r="111641">
          <cell r="M111641" t="str">
            <v>2013</v>
          </cell>
        </row>
        <row r="111642">
          <cell r="M111642" t="str">
            <v>2013</v>
          </cell>
        </row>
        <row r="111643">
          <cell r="M111643" t="str">
            <v>2013</v>
          </cell>
        </row>
        <row r="111644">
          <cell r="M111644" t="str">
            <v>2013</v>
          </cell>
        </row>
        <row r="111645">
          <cell r="M111645" t="str">
            <v>2013</v>
          </cell>
        </row>
        <row r="111646">
          <cell r="M111646" t="str">
            <v>2013</v>
          </cell>
        </row>
        <row r="111647">
          <cell r="M111647" t="str">
            <v>2013</v>
          </cell>
        </row>
        <row r="111648">
          <cell r="M111648" t="str">
            <v>2013</v>
          </cell>
        </row>
        <row r="111649">
          <cell r="M111649" t="str">
            <v>2013</v>
          </cell>
        </row>
        <row r="111650">
          <cell r="M111650" t="str">
            <v>2013</v>
          </cell>
        </row>
        <row r="111651">
          <cell r="M111651" t="str">
            <v>2013</v>
          </cell>
        </row>
        <row r="111652">
          <cell r="M111652" t="str">
            <v>2013</v>
          </cell>
        </row>
        <row r="111653">
          <cell r="M111653" t="str">
            <v>2013</v>
          </cell>
        </row>
        <row r="111654">
          <cell r="M111654" t="str">
            <v>2013</v>
          </cell>
        </row>
        <row r="111655">
          <cell r="M111655" t="str">
            <v>2013</v>
          </cell>
        </row>
        <row r="111656">
          <cell r="M111656" t="str">
            <v>2013</v>
          </cell>
        </row>
        <row r="111657">
          <cell r="M111657" t="str">
            <v>2013</v>
          </cell>
        </row>
        <row r="111658">
          <cell r="M111658" t="str">
            <v>2013</v>
          </cell>
        </row>
        <row r="111659">
          <cell r="M111659" t="str">
            <v>2013</v>
          </cell>
        </row>
        <row r="111660">
          <cell r="M111660" t="str">
            <v>2013</v>
          </cell>
        </row>
        <row r="111661">
          <cell r="M111661" t="str">
            <v>2013</v>
          </cell>
        </row>
        <row r="111662">
          <cell r="M111662" t="str">
            <v>2013</v>
          </cell>
        </row>
        <row r="111663">
          <cell r="M111663" t="str">
            <v>2012</v>
          </cell>
        </row>
        <row r="111664">
          <cell r="M111664" t="str">
            <v>2013</v>
          </cell>
        </row>
        <row r="111665">
          <cell r="M111665" t="str">
            <v>2013</v>
          </cell>
        </row>
        <row r="111666">
          <cell r="M111666" t="str">
            <v>2013</v>
          </cell>
        </row>
        <row r="111667">
          <cell r="M111667" t="str">
            <v>2013</v>
          </cell>
        </row>
        <row r="111668">
          <cell r="M111668" t="str">
            <v>2013</v>
          </cell>
        </row>
        <row r="111669">
          <cell r="M111669" t="str">
            <v>2013</v>
          </cell>
        </row>
        <row r="111670">
          <cell r="M111670" t="str">
            <v>2013</v>
          </cell>
        </row>
        <row r="111671">
          <cell r="M111671" t="str">
            <v>2013</v>
          </cell>
        </row>
        <row r="111672">
          <cell r="M111672" t="str">
            <v>2013</v>
          </cell>
        </row>
        <row r="111673">
          <cell r="M111673" t="str">
            <v>2013</v>
          </cell>
        </row>
        <row r="111674">
          <cell r="M111674" t="str">
            <v>2013</v>
          </cell>
        </row>
        <row r="111675">
          <cell r="M111675" t="str">
            <v>2013</v>
          </cell>
        </row>
        <row r="111676">
          <cell r="M111676" t="str">
            <v>2013</v>
          </cell>
        </row>
        <row r="111677">
          <cell r="M111677" t="str">
            <v>2013</v>
          </cell>
        </row>
        <row r="111678">
          <cell r="M111678" t="str">
            <v>2013</v>
          </cell>
        </row>
        <row r="111679">
          <cell r="M111679" t="str">
            <v>2013</v>
          </cell>
        </row>
        <row r="111680">
          <cell r="M111680" t="str">
            <v>2013</v>
          </cell>
        </row>
        <row r="111681">
          <cell r="M111681" t="str">
            <v>2013</v>
          </cell>
        </row>
        <row r="111682">
          <cell r="M111682" t="str">
            <v>2013</v>
          </cell>
        </row>
        <row r="111683">
          <cell r="M111683" t="str">
            <v>2013</v>
          </cell>
        </row>
        <row r="111684">
          <cell r="M111684" t="str">
            <v>2013</v>
          </cell>
        </row>
        <row r="111685">
          <cell r="M111685" t="str">
            <v>2013</v>
          </cell>
        </row>
        <row r="111686">
          <cell r="M111686" t="str">
            <v>2013</v>
          </cell>
        </row>
        <row r="111687">
          <cell r="M111687" t="str">
            <v>2013</v>
          </cell>
        </row>
        <row r="111688">
          <cell r="M111688" t="str">
            <v>2013</v>
          </cell>
        </row>
        <row r="111689">
          <cell r="M111689" t="str">
            <v>2013</v>
          </cell>
        </row>
        <row r="111690">
          <cell r="M111690" t="str">
            <v>2013</v>
          </cell>
        </row>
        <row r="111691">
          <cell r="M111691" t="str">
            <v>2013</v>
          </cell>
        </row>
        <row r="111692">
          <cell r="M111692" t="str">
            <v>2013</v>
          </cell>
        </row>
        <row r="111693">
          <cell r="M111693" t="str">
            <v>2013</v>
          </cell>
        </row>
        <row r="111694">
          <cell r="M111694" t="str">
            <v>2013</v>
          </cell>
        </row>
        <row r="111695">
          <cell r="M111695" t="str">
            <v>2013</v>
          </cell>
        </row>
        <row r="111696">
          <cell r="M111696" t="str">
            <v>2013</v>
          </cell>
        </row>
        <row r="111697">
          <cell r="M111697" t="str">
            <v>2013</v>
          </cell>
        </row>
        <row r="111698">
          <cell r="M111698" t="str">
            <v>2013</v>
          </cell>
        </row>
        <row r="111699">
          <cell r="M111699" t="str">
            <v>2013</v>
          </cell>
        </row>
        <row r="111700">
          <cell r="M111700" t="str">
            <v>2013</v>
          </cell>
        </row>
        <row r="111701">
          <cell r="M111701" t="str">
            <v>2013</v>
          </cell>
        </row>
        <row r="111702">
          <cell r="M111702" t="str">
            <v>2013</v>
          </cell>
        </row>
        <row r="111703">
          <cell r="M111703" t="str">
            <v>2013</v>
          </cell>
        </row>
        <row r="111704">
          <cell r="M111704" t="str">
            <v>2013</v>
          </cell>
        </row>
        <row r="111705">
          <cell r="M111705" t="str">
            <v>2013</v>
          </cell>
        </row>
        <row r="111706">
          <cell r="M111706" t="str">
            <v>2013</v>
          </cell>
        </row>
        <row r="111707">
          <cell r="M111707" t="str">
            <v>2013</v>
          </cell>
        </row>
        <row r="111708">
          <cell r="M111708" t="str">
            <v>2013</v>
          </cell>
        </row>
        <row r="111709">
          <cell r="M111709" t="str">
            <v>2013</v>
          </cell>
        </row>
        <row r="111710">
          <cell r="M111710" t="str">
            <v>2013</v>
          </cell>
        </row>
        <row r="111711">
          <cell r="M111711" t="str">
            <v>2013</v>
          </cell>
        </row>
        <row r="111712">
          <cell r="M111712" t="str">
            <v>2013</v>
          </cell>
        </row>
        <row r="111713">
          <cell r="M111713" t="str">
            <v>2013</v>
          </cell>
        </row>
        <row r="111714">
          <cell r="M111714" t="str">
            <v>2013</v>
          </cell>
        </row>
        <row r="111715">
          <cell r="M111715" t="str">
            <v>2013</v>
          </cell>
        </row>
        <row r="111716">
          <cell r="M111716" t="str">
            <v>2013</v>
          </cell>
        </row>
        <row r="111717">
          <cell r="M111717" t="str">
            <v>2013</v>
          </cell>
        </row>
        <row r="111718">
          <cell r="M111718" t="str">
            <v>2013</v>
          </cell>
        </row>
        <row r="111719">
          <cell r="M111719" t="str">
            <v>2013</v>
          </cell>
        </row>
        <row r="111720">
          <cell r="M111720" t="str">
            <v>2013</v>
          </cell>
        </row>
        <row r="111721">
          <cell r="M111721" t="str">
            <v>2013</v>
          </cell>
        </row>
        <row r="111722">
          <cell r="M111722" t="str">
            <v>2013</v>
          </cell>
        </row>
        <row r="111723">
          <cell r="M111723" t="str">
            <v>2013</v>
          </cell>
        </row>
        <row r="111724">
          <cell r="M111724" t="str">
            <v>2013</v>
          </cell>
        </row>
        <row r="111725">
          <cell r="M111725" t="str">
            <v>2013</v>
          </cell>
        </row>
        <row r="111726">
          <cell r="M111726" t="str">
            <v>2013</v>
          </cell>
        </row>
        <row r="111727">
          <cell r="M111727" t="str">
            <v>2013</v>
          </cell>
        </row>
        <row r="111728">
          <cell r="M111728" t="str">
            <v>2013</v>
          </cell>
        </row>
        <row r="111729">
          <cell r="M111729" t="str">
            <v>2013</v>
          </cell>
        </row>
        <row r="111730">
          <cell r="M111730" t="str">
            <v>2013</v>
          </cell>
        </row>
        <row r="111731">
          <cell r="M111731" t="str">
            <v>2013</v>
          </cell>
        </row>
        <row r="111732">
          <cell r="M111732" t="str">
            <v>2013</v>
          </cell>
        </row>
        <row r="111733">
          <cell r="M111733" t="str">
            <v>2013</v>
          </cell>
        </row>
        <row r="111734">
          <cell r="M111734" t="str">
            <v>2013</v>
          </cell>
        </row>
        <row r="111735">
          <cell r="M111735" t="str">
            <v>2013</v>
          </cell>
        </row>
        <row r="111736">
          <cell r="M111736" t="str">
            <v>2013</v>
          </cell>
        </row>
        <row r="111737">
          <cell r="M111737" t="str">
            <v>2013</v>
          </cell>
        </row>
        <row r="111738">
          <cell r="M111738" t="str">
            <v>2013</v>
          </cell>
        </row>
        <row r="111739">
          <cell r="M111739" t="str">
            <v>2013</v>
          </cell>
        </row>
        <row r="111740">
          <cell r="M111740" t="str">
            <v>2013</v>
          </cell>
        </row>
        <row r="111741">
          <cell r="M111741" t="str">
            <v>2013</v>
          </cell>
        </row>
        <row r="111742">
          <cell r="M111742" t="str">
            <v>2013</v>
          </cell>
        </row>
        <row r="111743">
          <cell r="M111743" t="str">
            <v>2013</v>
          </cell>
        </row>
        <row r="111744">
          <cell r="M111744" t="str">
            <v>2013</v>
          </cell>
        </row>
        <row r="111745">
          <cell r="M111745" t="str">
            <v>2013</v>
          </cell>
        </row>
        <row r="111746">
          <cell r="M111746" t="str">
            <v>2013</v>
          </cell>
        </row>
        <row r="111747">
          <cell r="M111747" t="str">
            <v>2013</v>
          </cell>
        </row>
        <row r="111748">
          <cell r="M111748" t="str">
            <v>2013</v>
          </cell>
        </row>
        <row r="111749">
          <cell r="M111749" t="str">
            <v>2013</v>
          </cell>
        </row>
        <row r="111750">
          <cell r="M111750" t="str">
            <v>2013</v>
          </cell>
        </row>
        <row r="111751">
          <cell r="M111751" t="str">
            <v>2013</v>
          </cell>
        </row>
        <row r="111752">
          <cell r="M111752" t="str">
            <v>2013</v>
          </cell>
        </row>
        <row r="111753">
          <cell r="M111753" t="str">
            <v>2013</v>
          </cell>
        </row>
        <row r="111754">
          <cell r="M111754" t="str">
            <v>2013</v>
          </cell>
        </row>
        <row r="111755">
          <cell r="M111755" t="str">
            <v>2013</v>
          </cell>
        </row>
        <row r="111756">
          <cell r="M111756" t="str">
            <v>2013</v>
          </cell>
        </row>
        <row r="111757">
          <cell r="M111757" t="str">
            <v>2013</v>
          </cell>
        </row>
        <row r="111758">
          <cell r="M111758" t="str">
            <v>2013</v>
          </cell>
        </row>
        <row r="111759">
          <cell r="M111759" t="str">
            <v>2013</v>
          </cell>
        </row>
        <row r="111760">
          <cell r="M111760" t="str">
            <v>2013</v>
          </cell>
        </row>
        <row r="111761">
          <cell r="M111761" t="str">
            <v>2013</v>
          </cell>
        </row>
        <row r="111762">
          <cell r="M111762" t="str">
            <v>2013</v>
          </cell>
        </row>
        <row r="111763">
          <cell r="M111763" t="str">
            <v>2013</v>
          </cell>
        </row>
        <row r="111764">
          <cell r="M111764" t="str">
            <v>2013</v>
          </cell>
        </row>
        <row r="111765">
          <cell r="M111765" t="str">
            <v>2013</v>
          </cell>
        </row>
        <row r="111766">
          <cell r="M111766" t="str">
            <v>2013</v>
          </cell>
        </row>
        <row r="111767">
          <cell r="M111767" t="str">
            <v>2013</v>
          </cell>
        </row>
        <row r="111768">
          <cell r="M111768" t="str">
            <v>2013</v>
          </cell>
        </row>
        <row r="111769">
          <cell r="M111769" t="str">
            <v>2013</v>
          </cell>
        </row>
        <row r="111770">
          <cell r="M111770" t="str">
            <v>2013</v>
          </cell>
        </row>
        <row r="111771">
          <cell r="M111771" t="str">
            <v>2013</v>
          </cell>
        </row>
        <row r="111772">
          <cell r="M111772" t="str">
            <v>2013</v>
          </cell>
        </row>
        <row r="111773">
          <cell r="M111773" t="str">
            <v>2013</v>
          </cell>
        </row>
        <row r="111774">
          <cell r="M111774" t="str">
            <v>2013</v>
          </cell>
        </row>
        <row r="111775">
          <cell r="M111775" t="str">
            <v>2013</v>
          </cell>
        </row>
        <row r="111776">
          <cell r="M111776" t="str">
            <v>2013</v>
          </cell>
        </row>
        <row r="111777">
          <cell r="M111777" t="str">
            <v>2013</v>
          </cell>
        </row>
        <row r="111778">
          <cell r="M111778" t="str">
            <v>2013</v>
          </cell>
        </row>
        <row r="111779">
          <cell r="M111779" t="str">
            <v>2013</v>
          </cell>
        </row>
        <row r="111780">
          <cell r="M111780" t="str">
            <v>2013</v>
          </cell>
        </row>
        <row r="111781">
          <cell r="M111781" t="str">
            <v>2013</v>
          </cell>
        </row>
        <row r="111782">
          <cell r="M111782" t="str">
            <v>2013</v>
          </cell>
        </row>
        <row r="111783">
          <cell r="M111783" t="str">
            <v>2013</v>
          </cell>
        </row>
        <row r="111784">
          <cell r="M111784" t="str">
            <v>2013</v>
          </cell>
        </row>
        <row r="111785">
          <cell r="M111785" t="str">
            <v>2013</v>
          </cell>
        </row>
        <row r="111786">
          <cell r="M111786" t="str">
            <v>2013</v>
          </cell>
        </row>
        <row r="111787">
          <cell r="M111787" t="str">
            <v>2013</v>
          </cell>
        </row>
        <row r="111788">
          <cell r="M111788" t="str">
            <v>2013</v>
          </cell>
        </row>
        <row r="111789">
          <cell r="M111789" t="str">
            <v>2013</v>
          </cell>
        </row>
        <row r="111790">
          <cell r="M111790" t="str">
            <v>2013</v>
          </cell>
        </row>
        <row r="111791">
          <cell r="M111791" t="str">
            <v>2013</v>
          </cell>
        </row>
        <row r="111792">
          <cell r="M111792" t="str">
            <v>2013</v>
          </cell>
        </row>
        <row r="111793">
          <cell r="M111793" t="str">
            <v>2013</v>
          </cell>
        </row>
        <row r="111794">
          <cell r="M111794" t="str">
            <v>2013</v>
          </cell>
        </row>
        <row r="111795">
          <cell r="M111795" t="str">
            <v>2013</v>
          </cell>
        </row>
        <row r="111796">
          <cell r="M111796" t="str">
            <v>2013</v>
          </cell>
        </row>
        <row r="111797">
          <cell r="M111797" t="str">
            <v>2013</v>
          </cell>
        </row>
        <row r="111798">
          <cell r="M111798" t="str">
            <v>2013</v>
          </cell>
        </row>
        <row r="111799">
          <cell r="M111799" t="str">
            <v>2013</v>
          </cell>
        </row>
        <row r="111800">
          <cell r="M111800" t="str">
            <v>2013</v>
          </cell>
        </row>
        <row r="111801">
          <cell r="M111801" t="str">
            <v>2013</v>
          </cell>
        </row>
        <row r="111802">
          <cell r="M111802" t="str">
            <v>2013</v>
          </cell>
        </row>
        <row r="111803">
          <cell r="M111803" t="str">
            <v>2013</v>
          </cell>
        </row>
        <row r="111804">
          <cell r="M111804" t="str">
            <v>2013</v>
          </cell>
        </row>
        <row r="111805">
          <cell r="M111805" t="str">
            <v>2013</v>
          </cell>
        </row>
        <row r="111806">
          <cell r="M111806" t="str">
            <v>2013</v>
          </cell>
        </row>
        <row r="111807">
          <cell r="M111807" t="str">
            <v>2013</v>
          </cell>
        </row>
        <row r="111808">
          <cell r="M111808" t="str">
            <v>2013</v>
          </cell>
        </row>
        <row r="111809">
          <cell r="M111809" t="str">
            <v>2013</v>
          </cell>
        </row>
        <row r="111810">
          <cell r="M111810" t="str">
            <v>2013</v>
          </cell>
        </row>
        <row r="111811">
          <cell r="M111811" t="str">
            <v>2013</v>
          </cell>
        </row>
        <row r="111812">
          <cell r="M111812" t="str">
            <v>2013</v>
          </cell>
        </row>
        <row r="111813">
          <cell r="M111813" t="str">
            <v>2013</v>
          </cell>
        </row>
        <row r="111814">
          <cell r="M111814" t="str">
            <v>2013</v>
          </cell>
        </row>
        <row r="111815">
          <cell r="M111815" t="str">
            <v>2013</v>
          </cell>
        </row>
        <row r="111816">
          <cell r="M111816" t="str">
            <v>2013</v>
          </cell>
        </row>
        <row r="111817">
          <cell r="M111817" t="str">
            <v>2013</v>
          </cell>
        </row>
        <row r="111818">
          <cell r="M111818" t="str">
            <v>2013</v>
          </cell>
        </row>
        <row r="111819">
          <cell r="M111819" t="str">
            <v>2013</v>
          </cell>
        </row>
        <row r="111820">
          <cell r="M111820" t="str">
            <v>2013</v>
          </cell>
        </row>
        <row r="111821">
          <cell r="M111821" t="str">
            <v>2013</v>
          </cell>
        </row>
        <row r="111822">
          <cell r="M111822" t="str">
            <v>2013</v>
          </cell>
        </row>
        <row r="111823">
          <cell r="M111823" t="str">
            <v>2013</v>
          </cell>
        </row>
        <row r="111824">
          <cell r="M111824" t="str">
            <v>2013</v>
          </cell>
        </row>
        <row r="111825">
          <cell r="M111825" t="str">
            <v>2013</v>
          </cell>
        </row>
        <row r="111826">
          <cell r="M111826" t="str">
            <v>2012</v>
          </cell>
        </row>
        <row r="111827">
          <cell r="M111827" t="str">
            <v>2012</v>
          </cell>
        </row>
        <row r="111828">
          <cell r="M111828" t="str">
            <v>2012</v>
          </cell>
        </row>
        <row r="111829">
          <cell r="M111829" t="str">
            <v>2012</v>
          </cell>
        </row>
        <row r="111830">
          <cell r="M111830" t="str">
            <v>2012</v>
          </cell>
        </row>
        <row r="111831">
          <cell r="M111831" t="str">
            <v>2012</v>
          </cell>
        </row>
        <row r="111832">
          <cell r="M111832" t="str">
            <v>2012</v>
          </cell>
        </row>
        <row r="111833">
          <cell r="M111833" t="str">
            <v>2012</v>
          </cell>
        </row>
        <row r="111834">
          <cell r="M111834" t="str">
            <v>2012</v>
          </cell>
        </row>
        <row r="111835">
          <cell r="M111835" t="str">
            <v>2012</v>
          </cell>
        </row>
        <row r="111836">
          <cell r="M111836" t="str">
            <v>2013</v>
          </cell>
        </row>
        <row r="111837">
          <cell r="M111837" t="str">
            <v>2013</v>
          </cell>
        </row>
        <row r="111838">
          <cell r="M111838" t="str">
            <v>2013</v>
          </cell>
        </row>
        <row r="111839">
          <cell r="M111839" t="str">
            <v>2013</v>
          </cell>
        </row>
        <row r="111840">
          <cell r="M111840" t="str">
            <v>2013</v>
          </cell>
        </row>
        <row r="111841">
          <cell r="M111841" t="str">
            <v>2013</v>
          </cell>
        </row>
        <row r="111842">
          <cell r="M111842" t="str">
            <v>2013</v>
          </cell>
        </row>
        <row r="111843">
          <cell r="M111843" t="str">
            <v>2013</v>
          </cell>
        </row>
        <row r="111844">
          <cell r="M111844" t="str">
            <v>2013</v>
          </cell>
        </row>
        <row r="111845">
          <cell r="M111845" t="str">
            <v>2013</v>
          </cell>
        </row>
        <row r="111846">
          <cell r="M111846" t="str">
            <v>2013</v>
          </cell>
        </row>
        <row r="111847">
          <cell r="M111847" t="str">
            <v>2013</v>
          </cell>
        </row>
        <row r="111848">
          <cell r="M111848" t="str">
            <v>2013</v>
          </cell>
        </row>
        <row r="111849">
          <cell r="M111849" t="str">
            <v>2013</v>
          </cell>
        </row>
        <row r="111850">
          <cell r="M111850" t="str">
            <v>2013</v>
          </cell>
        </row>
        <row r="111851">
          <cell r="M111851" t="str">
            <v>2013</v>
          </cell>
        </row>
        <row r="111852">
          <cell r="M111852" t="str">
            <v>2013</v>
          </cell>
        </row>
        <row r="111853">
          <cell r="M111853" t="str">
            <v>2013</v>
          </cell>
        </row>
        <row r="111854">
          <cell r="M111854" t="str">
            <v>2013</v>
          </cell>
        </row>
        <row r="111855">
          <cell r="M111855" t="str">
            <v>2013</v>
          </cell>
        </row>
        <row r="111856">
          <cell r="M111856" t="str">
            <v>2013</v>
          </cell>
        </row>
        <row r="111857">
          <cell r="M111857" t="str">
            <v>2013</v>
          </cell>
        </row>
        <row r="111858">
          <cell r="M111858" t="str">
            <v>2013</v>
          </cell>
        </row>
        <row r="111859">
          <cell r="M111859" t="str">
            <v>2013</v>
          </cell>
        </row>
        <row r="111860">
          <cell r="M111860" t="str">
            <v>2013</v>
          </cell>
        </row>
        <row r="111861">
          <cell r="M111861" t="str">
            <v>2013</v>
          </cell>
        </row>
        <row r="111862">
          <cell r="M111862" t="str">
            <v>2013</v>
          </cell>
        </row>
        <row r="111863">
          <cell r="M111863" t="str">
            <v>2013</v>
          </cell>
        </row>
        <row r="111864">
          <cell r="M111864" t="str">
            <v>2013</v>
          </cell>
        </row>
        <row r="111865">
          <cell r="M111865" t="str">
            <v>2013</v>
          </cell>
        </row>
        <row r="111866">
          <cell r="M111866" t="str">
            <v>2013</v>
          </cell>
        </row>
        <row r="111867">
          <cell r="M111867" t="str">
            <v>2013</v>
          </cell>
        </row>
        <row r="111868">
          <cell r="M111868" t="str">
            <v>2013</v>
          </cell>
        </row>
        <row r="111869">
          <cell r="M111869" t="str">
            <v>2013</v>
          </cell>
        </row>
        <row r="111870">
          <cell r="M111870" t="str">
            <v>2013</v>
          </cell>
        </row>
        <row r="111871">
          <cell r="M111871" t="str">
            <v>2013</v>
          </cell>
        </row>
        <row r="111872">
          <cell r="M111872" t="str">
            <v>2013</v>
          </cell>
        </row>
        <row r="111873">
          <cell r="M111873" t="str">
            <v>2013</v>
          </cell>
        </row>
        <row r="111874">
          <cell r="M111874" t="str">
            <v>2013</v>
          </cell>
        </row>
        <row r="111875">
          <cell r="M111875" t="str">
            <v>2013</v>
          </cell>
        </row>
        <row r="111876">
          <cell r="M111876" t="str">
            <v>2013</v>
          </cell>
        </row>
        <row r="111877">
          <cell r="M111877" t="str">
            <v>2013</v>
          </cell>
        </row>
        <row r="111878">
          <cell r="M111878" t="str">
            <v>2013</v>
          </cell>
        </row>
        <row r="111879">
          <cell r="M111879" t="str">
            <v>2013</v>
          </cell>
        </row>
        <row r="111880">
          <cell r="M111880" t="str">
            <v>2013</v>
          </cell>
        </row>
        <row r="111881">
          <cell r="M111881" t="str">
            <v>2013</v>
          </cell>
        </row>
        <row r="111882">
          <cell r="M111882" t="str">
            <v>2013</v>
          </cell>
        </row>
        <row r="111883">
          <cell r="M111883" t="str">
            <v>2013</v>
          </cell>
        </row>
        <row r="111884">
          <cell r="M111884" t="str">
            <v>2013</v>
          </cell>
        </row>
        <row r="111885">
          <cell r="M111885" t="str">
            <v>2013</v>
          </cell>
        </row>
        <row r="111886">
          <cell r="M111886" t="str">
            <v>2013</v>
          </cell>
        </row>
        <row r="111887">
          <cell r="M111887" t="str">
            <v>2013</v>
          </cell>
        </row>
        <row r="111888">
          <cell r="M111888" t="str">
            <v>2013</v>
          </cell>
        </row>
        <row r="111889">
          <cell r="M111889" t="str">
            <v>2013</v>
          </cell>
        </row>
        <row r="111890">
          <cell r="M111890" t="str">
            <v>2013</v>
          </cell>
        </row>
        <row r="111891">
          <cell r="M111891" t="str">
            <v>2013</v>
          </cell>
        </row>
        <row r="111892">
          <cell r="M111892" t="str">
            <v>2013</v>
          </cell>
        </row>
        <row r="111893">
          <cell r="M111893" t="str">
            <v>2013</v>
          </cell>
        </row>
        <row r="111894">
          <cell r="M111894" t="str">
            <v>2013</v>
          </cell>
        </row>
        <row r="111895">
          <cell r="M111895" t="str">
            <v>2013</v>
          </cell>
        </row>
        <row r="111896">
          <cell r="M111896" t="str">
            <v>2013</v>
          </cell>
        </row>
        <row r="111897">
          <cell r="M111897" t="str">
            <v>2013</v>
          </cell>
        </row>
        <row r="111898">
          <cell r="M111898" t="str">
            <v>2013</v>
          </cell>
        </row>
        <row r="111899">
          <cell r="M111899" t="str">
            <v>2013</v>
          </cell>
        </row>
        <row r="111900">
          <cell r="M111900" t="str">
            <v>2013</v>
          </cell>
        </row>
        <row r="111901">
          <cell r="M111901" t="str">
            <v>2013</v>
          </cell>
        </row>
        <row r="111902">
          <cell r="M111902" t="str">
            <v>2013</v>
          </cell>
        </row>
        <row r="111903">
          <cell r="M111903" t="str">
            <v>2013</v>
          </cell>
        </row>
        <row r="111904">
          <cell r="M111904" t="str">
            <v>2013</v>
          </cell>
        </row>
        <row r="111905">
          <cell r="M111905" t="str">
            <v>2013</v>
          </cell>
        </row>
        <row r="111906">
          <cell r="M111906" t="str">
            <v>2013</v>
          </cell>
        </row>
        <row r="111907">
          <cell r="M111907" t="str">
            <v>2013</v>
          </cell>
        </row>
        <row r="111908">
          <cell r="M111908" t="str">
            <v>2013</v>
          </cell>
        </row>
        <row r="111909">
          <cell r="M111909" t="str">
            <v>2013</v>
          </cell>
        </row>
        <row r="111910">
          <cell r="M111910" t="str">
            <v>2013</v>
          </cell>
        </row>
        <row r="111911">
          <cell r="M111911" t="str">
            <v>2013</v>
          </cell>
        </row>
        <row r="111912">
          <cell r="M111912" t="str">
            <v>2013</v>
          </cell>
        </row>
        <row r="111913">
          <cell r="M111913" t="str">
            <v>2013</v>
          </cell>
        </row>
        <row r="111914">
          <cell r="M111914" t="str">
            <v>2013</v>
          </cell>
        </row>
        <row r="111915">
          <cell r="M111915" t="str">
            <v>2013</v>
          </cell>
        </row>
        <row r="111916">
          <cell r="M111916" t="str">
            <v>2013</v>
          </cell>
        </row>
        <row r="111917">
          <cell r="M111917" t="str">
            <v>2013</v>
          </cell>
        </row>
        <row r="111918">
          <cell r="M111918" t="str">
            <v>2013</v>
          </cell>
        </row>
        <row r="111919">
          <cell r="M111919" t="str">
            <v>2013</v>
          </cell>
        </row>
        <row r="111920">
          <cell r="M111920" t="str">
            <v>2013</v>
          </cell>
        </row>
        <row r="111921">
          <cell r="M111921" t="str">
            <v>2013</v>
          </cell>
        </row>
        <row r="111922">
          <cell r="M111922" t="str">
            <v>2013</v>
          </cell>
        </row>
        <row r="111923">
          <cell r="M111923" t="str">
            <v>2013</v>
          </cell>
        </row>
        <row r="111924">
          <cell r="M111924" t="str">
            <v>2012</v>
          </cell>
        </row>
        <row r="111925">
          <cell r="M111925" t="str">
            <v>2012</v>
          </cell>
        </row>
        <row r="111926">
          <cell r="M111926" t="str">
            <v>2012</v>
          </cell>
        </row>
        <row r="111927">
          <cell r="M111927" t="str">
            <v>2012</v>
          </cell>
        </row>
        <row r="111928">
          <cell r="M111928" t="str">
            <v>2013</v>
          </cell>
        </row>
        <row r="111929">
          <cell r="M111929" t="str">
            <v>2013</v>
          </cell>
        </row>
        <row r="111930">
          <cell r="M111930" t="str">
            <v>2013</v>
          </cell>
        </row>
        <row r="111931">
          <cell r="M111931" t="str">
            <v>2013</v>
          </cell>
        </row>
        <row r="111932">
          <cell r="M111932" t="str">
            <v>2013</v>
          </cell>
        </row>
        <row r="111933">
          <cell r="M111933" t="str">
            <v>2013</v>
          </cell>
        </row>
        <row r="111934">
          <cell r="M111934" t="str">
            <v>2013</v>
          </cell>
        </row>
        <row r="111935">
          <cell r="M111935" t="str">
            <v>2013</v>
          </cell>
        </row>
        <row r="111936">
          <cell r="M111936" t="str">
            <v>2013</v>
          </cell>
        </row>
        <row r="111937">
          <cell r="M111937" t="str">
            <v>2013</v>
          </cell>
        </row>
        <row r="111938">
          <cell r="M111938" t="str">
            <v>2013</v>
          </cell>
        </row>
        <row r="111939">
          <cell r="M111939" t="str">
            <v>2013</v>
          </cell>
        </row>
        <row r="111940">
          <cell r="M111940" t="str">
            <v>2013</v>
          </cell>
        </row>
        <row r="111941">
          <cell r="M111941" t="str">
            <v>2013</v>
          </cell>
        </row>
        <row r="111942">
          <cell r="M111942" t="str">
            <v>2013</v>
          </cell>
        </row>
        <row r="111943">
          <cell r="M111943" t="str">
            <v>2013</v>
          </cell>
        </row>
        <row r="111944">
          <cell r="M111944" t="str">
            <v>2013</v>
          </cell>
        </row>
        <row r="111945">
          <cell r="M111945" t="str">
            <v>2013</v>
          </cell>
        </row>
        <row r="111946">
          <cell r="M111946" t="str">
            <v>2013</v>
          </cell>
        </row>
        <row r="111947">
          <cell r="M111947" t="str">
            <v>2013</v>
          </cell>
        </row>
        <row r="111948">
          <cell r="M111948" t="str">
            <v>2013</v>
          </cell>
        </row>
        <row r="111949">
          <cell r="M111949" t="str">
            <v>2013</v>
          </cell>
        </row>
        <row r="111950">
          <cell r="M111950" t="str">
            <v>2013</v>
          </cell>
        </row>
        <row r="111951">
          <cell r="M111951" t="str">
            <v>2013</v>
          </cell>
        </row>
        <row r="111952">
          <cell r="M111952" t="str">
            <v>2013</v>
          </cell>
        </row>
        <row r="111953">
          <cell r="M111953" t="str">
            <v>2013</v>
          </cell>
        </row>
        <row r="111954">
          <cell r="M111954" t="str">
            <v>2013</v>
          </cell>
        </row>
        <row r="111955">
          <cell r="M111955" t="str">
            <v>2013</v>
          </cell>
        </row>
        <row r="111956">
          <cell r="M111956" t="str">
            <v>2013</v>
          </cell>
        </row>
        <row r="111957">
          <cell r="M111957" t="str">
            <v>2013</v>
          </cell>
        </row>
        <row r="111958">
          <cell r="M111958" t="str">
            <v>2013</v>
          </cell>
        </row>
        <row r="111959">
          <cell r="M111959" t="str">
            <v>2013</v>
          </cell>
        </row>
        <row r="111960">
          <cell r="M111960" t="str">
            <v>2013</v>
          </cell>
        </row>
        <row r="111961">
          <cell r="M111961" t="str">
            <v>2013</v>
          </cell>
        </row>
        <row r="111962">
          <cell r="M111962" t="str">
            <v>2013</v>
          </cell>
        </row>
        <row r="111963">
          <cell r="M111963" t="str">
            <v>2013</v>
          </cell>
        </row>
        <row r="111964">
          <cell r="M111964" t="str">
            <v>2013</v>
          </cell>
        </row>
        <row r="111965">
          <cell r="M111965" t="str">
            <v>2013</v>
          </cell>
        </row>
        <row r="111966">
          <cell r="M111966" t="str">
            <v>2013</v>
          </cell>
        </row>
        <row r="111967">
          <cell r="M111967" t="str">
            <v>2013</v>
          </cell>
        </row>
        <row r="111968">
          <cell r="M111968" t="str">
            <v>2013</v>
          </cell>
        </row>
        <row r="111969">
          <cell r="M111969" t="str">
            <v>2013</v>
          </cell>
        </row>
        <row r="111970">
          <cell r="M111970" t="str">
            <v>2013</v>
          </cell>
        </row>
        <row r="111971">
          <cell r="M111971" t="str">
            <v>2013</v>
          </cell>
        </row>
        <row r="111972">
          <cell r="M111972" t="str">
            <v>2013</v>
          </cell>
        </row>
        <row r="111973">
          <cell r="M111973" t="str">
            <v>2013</v>
          </cell>
        </row>
        <row r="111974">
          <cell r="M111974" t="str">
            <v>2013</v>
          </cell>
        </row>
        <row r="111975">
          <cell r="M111975" t="str">
            <v>2013</v>
          </cell>
        </row>
        <row r="111976">
          <cell r="M111976" t="str">
            <v>2013</v>
          </cell>
        </row>
        <row r="111977">
          <cell r="M111977" t="str">
            <v>2013</v>
          </cell>
        </row>
        <row r="111978">
          <cell r="M111978" t="str">
            <v>2013</v>
          </cell>
        </row>
        <row r="111979">
          <cell r="M111979" t="str">
            <v>2013</v>
          </cell>
        </row>
        <row r="111980">
          <cell r="M111980" t="str">
            <v>2013</v>
          </cell>
        </row>
        <row r="111981">
          <cell r="M111981" t="str">
            <v>2013</v>
          </cell>
        </row>
        <row r="111982">
          <cell r="M111982" t="str">
            <v>2013</v>
          </cell>
        </row>
        <row r="111983">
          <cell r="M111983" t="str">
            <v>2013</v>
          </cell>
        </row>
        <row r="111984">
          <cell r="M111984" t="str">
            <v>2013</v>
          </cell>
        </row>
        <row r="111985">
          <cell r="M111985" t="str">
            <v>2013</v>
          </cell>
        </row>
        <row r="111986">
          <cell r="M111986" t="str">
            <v>2013</v>
          </cell>
        </row>
        <row r="111987">
          <cell r="M111987" t="str">
            <v>2013</v>
          </cell>
        </row>
        <row r="111988">
          <cell r="M111988" t="str">
            <v>2013</v>
          </cell>
        </row>
        <row r="111989">
          <cell r="M111989" t="str">
            <v>2013</v>
          </cell>
        </row>
        <row r="111990">
          <cell r="M111990" t="str">
            <v>2013</v>
          </cell>
        </row>
        <row r="111991">
          <cell r="M111991" t="str">
            <v>2013</v>
          </cell>
        </row>
        <row r="111992">
          <cell r="M111992" t="str">
            <v>2013</v>
          </cell>
        </row>
        <row r="111993">
          <cell r="M111993" t="str">
            <v>2013</v>
          </cell>
        </row>
        <row r="111994">
          <cell r="M111994" t="str">
            <v>2013</v>
          </cell>
        </row>
        <row r="111995">
          <cell r="M111995" t="str">
            <v>2013</v>
          </cell>
        </row>
        <row r="111996">
          <cell r="M111996" t="str">
            <v>2013</v>
          </cell>
        </row>
        <row r="111997">
          <cell r="M111997" t="str">
            <v>2013</v>
          </cell>
        </row>
        <row r="111998">
          <cell r="M111998" t="str">
            <v>2013</v>
          </cell>
        </row>
        <row r="111999">
          <cell r="M111999" t="str">
            <v>2013</v>
          </cell>
        </row>
        <row r="112000">
          <cell r="M112000" t="str">
            <v>2013</v>
          </cell>
        </row>
        <row r="112001">
          <cell r="M112001" t="str">
            <v>2013</v>
          </cell>
        </row>
        <row r="112002">
          <cell r="M112002" t="str">
            <v>2013</v>
          </cell>
        </row>
        <row r="112003">
          <cell r="M112003" t="str">
            <v>2013</v>
          </cell>
        </row>
        <row r="112004">
          <cell r="M112004" t="str">
            <v>2013</v>
          </cell>
        </row>
        <row r="112005">
          <cell r="M112005" t="str">
            <v>2013</v>
          </cell>
        </row>
        <row r="112006">
          <cell r="M112006" t="str">
            <v>2013</v>
          </cell>
        </row>
        <row r="112007">
          <cell r="M112007" t="str">
            <v>2013</v>
          </cell>
        </row>
        <row r="112008">
          <cell r="M112008" t="str">
            <v>2013</v>
          </cell>
        </row>
        <row r="112009">
          <cell r="M112009" t="str">
            <v>2013</v>
          </cell>
        </row>
        <row r="112010">
          <cell r="M112010" t="str">
            <v>2013</v>
          </cell>
        </row>
        <row r="112011">
          <cell r="M112011" t="str">
            <v>2013</v>
          </cell>
        </row>
        <row r="112012">
          <cell r="M112012" t="str">
            <v>2013</v>
          </cell>
        </row>
        <row r="112013">
          <cell r="M112013" t="str">
            <v>2013</v>
          </cell>
        </row>
        <row r="112014">
          <cell r="M112014" t="str">
            <v>2013</v>
          </cell>
        </row>
        <row r="112015">
          <cell r="M112015" t="str">
            <v>2013</v>
          </cell>
        </row>
        <row r="112016">
          <cell r="M112016" t="str">
            <v>2013</v>
          </cell>
        </row>
        <row r="112017">
          <cell r="M112017" t="str">
            <v>2013</v>
          </cell>
        </row>
        <row r="112018">
          <cell r="M112018" t="str">
            <v>2013</v>
          </cell>
        </row>
        <row r="112019">
          <cell r="M112019" t="str">
            <v>2013</v>
          </cell>
        </row>
        <row r="112020">
          <cell r="M112020" t="str">
            <v>2013</v>
          </cell>
        </row>
        <row r="112021">
          <cell r="M112021" t="str">
            <v>2013</v>
          </cell>
        </row>
        <row r="112022">
          <cell r="M112022" t="str">
            <v>2013</v>
          </cell>
        </row>
        <row r="112023">
          <cell r="M112023" t="str">
            <v>2013</v>
          </cell>
        </row>
        <row r="112024">
          <cell r="M112024" t="str">
            <v>2013</v>
          </cell>
        </row>
        <row r="112025">
          <cell r="M112025" t="str">
            <v>2013</v>
          </cell>
        </row>
        <row r="112026">
          <cell r="M112026" t="str">
            <v>2013</v>
          </cell>
        </row>
        <row r="112027">
          <cell r="M112027" t="str">
            <v>2013</v>
          </cell>
        </row>
        <row r="112028">
          <cell r="M112028" t="str">
            <v>2013</v>
          </cell>
        </row>
        <row r="112029">
          <cell r="M112029" t="str">
            <v>2013</v>
          </cell>
        </row>
        <row r="112030">
          <cell r="M112030" t="str">
            <v>2013</v>
          </cell>
        </row>
        <row r="112031">
          <cell r="M112031" t="str">
            <v>2013</v>
          </cell>
        </row>
        <row r="112032">
          <cell r="M112032" t="str">
            <v>2013</v>
          </cell>
        </row>
        <row r="112033">
          <cell r="M112033" t="str">
            <v>2013</v>
          </cell>
        </row>
        <row r="112034">
          <cell r="M112034" t="str">
            <v>2013</v>
          </cell>
        </row>
        <row r="112035">
          <cell r="M112035" t="str">
            <v>2013</v>
          </cell>
        </row>
        <row r="112036">
          <cell r="M112036" t="str">
            <v>2013</v>
          </cell>
        </row>
        <row r="112037">
          <cell r="M112037" t="str">
            <v>2013</v>
          </cell>
        </row>
        <row r="112038">
          <cell r="M112038" t="str">
            <v>2013</v>
          </cell>
        </row>
        <row r="112039">
          <cell r="M112039" t="str">
            <v>2013</v>
          </cell>
        </row>
        <row r="112040">
          <cell r="M112040" t="str">
            <v>2013</v>
          </cell>
        </row>
        <row r="112041">
          <cell r="M112041" t="str">
            <v>2013</v>
          </cell>
        </row>
        <row r="112042">
          <cell r="M112042" t="str">
            <v>2013</v>
          </cell>
        </row>
        <row r="112043">
          <cell r="M112043" t="str">
            <v>2013</v>
          </cell>
        </row>
        <row r="112044">
          <cell r="M112044" t="str">
            <v>2012</v>
          </cell>
        </row>
        <row r="112045">
          <cell r="M112045" t="str">
            <v>2012</v>
          </cell>
        </row>
        <row r="112046">
          <cell r="M112046" t="str">
            <v>2012</v>
          </cell>
        </row>
        <row r="112047">
          <cell r="M112047" t="str">
            <v>2012</v>
          </cell>
        </row>
        <row r="112048">
          <cell r="M112048" t="str">
            <v>2012</v>
          </cell>
        </row>
        <row r="112049">
          <cell r="M112049" t="str">
            <v>2012</v>
          </cell>
        </row>
        <row r="112050">
          <cell r="M112050" t="str">
            <v>2012</v>
          </cell>
        </row>
        <row r="112051">
          <cell r="M112051" t="str">
            <v>2012</v>
          </cell>
        </row>
        <row r="112052">
          <cell r="M112052" t="str">
            <v>2012</v>
          </cell>
        </row>
        <row r="112053">
          <cell r="M112053" t="str">
            <v>2013</v>
          </cell>
        </row>
        <row r="112054">
          <cell r="M112054" t="str">
            <v>2013</v>
          </cell>
        </row>
        <row r="112055">
          <cell r="M112055" t="str">
            <v>2013</v>
          </cell>
        </row>
        <row r="112056">
          <cell r="M112056" t="str">
            <v>2013</v>
          </cell>
        </row>
        <row r="112057">
          <cell r="M112057" t="str">
            <v>2013</v>
          </cell>
        </row>
        <row r="112058">
          <cell r="M112058" t="str">
            <v>2013</v>
          </cell>
        </row>
        <row r="112059">
          <cell r="M112059" t="str">
            <v>2013</v>
          </cell>
        </row>
        <row r="112060">
          <cell r="M112060" t="str">
            <v>2013</v>
          </cell>
        </row>
        <row r="112061">
          <cell r="M112061" t="str">
            <v>2013</v>
          </cell>
        </row>
        <row r="112062">
          <cell r="M112062" t="str">
            <v>2013</v>
          </cell>
        </row>
        <row r="112063">
          <cell r="M112063" t="str">
            <v>2013</v>
          </cell>
        </row>
        <row r="112064">
          <cell r="M112064" t="str">
            <v>2013</v>
          </cell>
        </row>
        <row r="112065">
          <cell r="M112065" t="str">
            <v>2013</v>
          </cell>
        </row>
        <row r="112066">
          <cell r="M112066" t="str">
            <v>2013</v>
          </cell>
        </row>
        <row r="112067">
          <cell r="M112067" t="str">
            <v>2013</v>
          </cell>
        </row>
        <row r="112068">
          <cell r="M112068" t="str">
            <v>2013</v>
          </cell>
        </row>
        <row r="112069">
          <cell r="M112069" t="str">
            <v>2013</v>
          </cell>
        </row>
        <row r="112070">
          <cell r="M112070" t="str">
            <v>2013</v>
          </cell>
        </row>
        <row r="112071">
          <cell r="M112071" t="str">
            <v>2013</v>
          </cell>
        </row>
        <row r="112072">
          <cell r="M112072" t="str">
            <v>2013</v>
          </cell>
        </row>
        <row r="112073">
          <cell r="M112073" t="str">
            <v>2013</v>
          </cell>
        </row>
        <row r="112074">
          <cell r="M112074" t="str">
            <v>2013</v>
          </cell>
        </row>
        <row r="112075">
          <cell r="M112075" t="str">
            <v>2013</v>
          </cell>
        </row>
        <row r="112076">
          <cell r="M112076" t="str">
            <v>2013</v>
          </cell>
        </row>
        <row r="112077">
          <cell r="M112077" t="str">
            <v>2013</v>
          </cell>
        </row>
        <row r="112078">
          <cell r="M112078" t="str">
            <v>2013</v>
          </cell>
        </row>
        <row r="112079">
          <cell r="M112079" t="str">
            <v>2013</v>
          </cell>
        </row>
        <row r="112080">
          <cell r="M112080" t="str">
            <v>2013</v>
          </cell>
        </row>
        <row r="112081">
          <cell r="M112081" t="str">
            <v>2013</v>
          </cell>
        </row>
        <row r="112082">
          <cell r="M112082" t="str">
            <v>2013</v>
          </cell>
        </row>
        <row r="112083">
          <cell r="M112083" t="str">
            <v>2013</v>
          </cell>
        </row>
        <row r="112084">
          <cell r="M112084" t="str">
            <v>2013</v>
          </cell>
        </row>
        <row r="112085">
          <cell r="M112085" t="str">
            <v>2013</v>
          </cell>
        </row>
        <row r="112086">
          <cell r="M112086" t="str">
            <v>2013</v>
          </cell>
        </row>
        <row r="112087">
          <cell r="M112087" t="str">
            <v>2013</v>
          </cell>
        </row>
        <row r="112088">
          <cell r="M112088" t="str">
            <v>2013</v>
          </cell>
        </row>
        <row r="112089">
          <cell r="M112089" t="str">
            <v>2013</v>
          </cell>
        </row>
        <row r="112090">
          <cell r="M112090" t="str">
            <v>2013</v>
          </cell>
        </row>
        <row r="112091">
          <cell r="M112091" t="str">
            <v>2013</v>
          </cell>
        </row>
        <row r="112092">
          <cell r="M112092" t="str">
            <v>2013</v>
          </cell>
        </row>
        <row r="112093">
          <cell r="M112093" t="str">
            <v>2013</v>
          </cell>
        </row>
        <row r="112094">
          <cell r="M112094" t="str">
            <v>2013</v>
          </cell>
        </row>
        <row r="112095">
          <cell r="M112095" t="str">
            <v>2013</v>
          </cell>
        </row>
        <row r="112096">
          <cell r="M112096" t="str">
            <v>2013</v>
          </cell>
        </row>
        <row r="112097">
          <cell r="M112097" t="str">
            <v>2013</v>
          </cell>
        </row>
        <row r="112098">
          <cell r="M112098" t="str">
            <v>2013</v>
          </cell>
        </row>
        <row r="112099">
          <cell r="M112099" t="str">
            <v>2013</v>
          </cell>
        </row>
        <row r="112100">
          <cell r="M112100" t="str">
            <v>2013</v>
          </cell>
        </row>
        <row r="112101">
          <cell r="M112101" t="str">
            <v>2013</v>
          </cell>
        </row>
        <row r="112102">
          <cell r="M112102" t="str">
            <v>2013</v>
          </cell>
        </row>
        <row r="112103">
          <cell r="M112103" t="str">
            <v>2013</v>
          </cell>
        </row>
        <row r="112104">
          <cell r="M112104" t="str">
            <v>2013</v>
          </cell>
        </row>
        <row r="112105">
          <cell r="M112105" t="str">
            <v>2013</v>
          </cell>
        </row>
        <row r="112106">
          <cell r="M112106" t="str">
            <v>2013</v>
          </cell>
        </row>
        <row r="112107">
          <cell r="M112107" t="str">
            <v>2013</v>
          </cell>
        </row>
        <row r="112108">
          <cell r="M112108" t="str">
            <v>2013</v>
          </cell>
        </row>
        <row r="112109">
          <cell r="M112109" t="str">
            <v>2013</v>
          </cell>
        </row>
        <row r="112110">
          <cell r="M112110" t="str">
            <v>2013</v>
          </cell>
        </row>
        <row r="112111">
          <cell r="M112111" t="str">
            <v>2013</v>
          </cell>
        </row>
        <row r="112112">
          <cell r="M112112" t="str">
            <v>2013</v>
          </cell>
        </row>
        <row r="112113">
          <cell r="M112113" t="str">
            <v>2013</v>
          </cell>
        </row>
        <row r="112114">
          <cell r="M112114" t="str">
            <v>2013</v>
          </cell>
        </row>
        <row r="112115">
          <cell r="M112115" t="str">
            <v>2013</v>
          </cell>
        </row>
        <row r="112116">
          <cell r="M112116" t="str">
            <v>2013</v>
          </cell>
        </row>
        <row r="112117">
          <cell r="M112117" t="str">
            <v>2013</v>
          </cell>
        </row>
        <row r="112118">
          <cell r="M112118" t="str">
            <v>2013</v>
          </cell>
        </row>
        <row r="112119">
          <cell r="M112119" t="str">
            <v>2013</v>
          </cell>
        </row>
        <row r="112120">
          <cell r="M112120" t="str">
            <v>2013</v>
          </cell>
        </row>
        <row r="112121">
          <cell r="M112121" t="str">
            <v>2013</v>
          </cell>
        </row>
        <row r="112122">
          <cell r="M112122" t="str">
            <v>2013</v>
          </cell>
        </row>
        <row r="112123">
          <cell r="M112123" t="str">
            <v>2013</v>
          </cell>
        </row>
        <row r="112124">
          <cell r="M112124" t="str">
            <v>2013</v>
          </cell>
        </row>
        <row r="112125">
          <cell r="M112125" t="str">
            <v>2013</v>
          </cell>
        </row>
        <row r="112126">
          <cell r="M112126" t="str">
            <v>2013</v>
          </cell>
        </row>
        <row r="112127">
          <cell r="M112127" t="str">
            <v>2013</v>
          </cell>
        </row>
        <row r="112128">
          <cell r="M112128" t="str">
            <v>2013</v>
          </cell>
        </row>
        <row r="112129">
          <cell r="M112129" t="str">
            <v>2013</v>
          </cell>
        </row>
        <row r="112130">
          <cell r="M112130" t="str">
            <v>2013</v>
          </cell>
        </row>
        <row r="112131">
          <cell r="M112131" t="str">
            <v>2013</v>
          </cell>
        </row>
        <row r="112132">
          <cell r="M112132" t="str">
            <v>2013</v>
          </cell>
        </row>
        <row r="112133">
          <cell r="M112133" t="str">
            <v>2013</v>
          </cell>
        </row>
        <row r="112134">
          <cell r="M112134" t="str">
            <v>2013</v>
          </cell>
        </row>
        <row r="112135">
          <cell r="M112135" t="str">
            <v>2013</v>
          </cell>
        </row>
        <row r="112136">
          <cell r="M112136" t="str">
            <v>2013</v>
          </cell>
        </row>
        <row r="112137">
          <cell r="M112137" t="str">
            <v>2013</v>
          </cell>
        </row>
        <row r="112138">
          <cell r="M112138" t="str">
            <v>2013</v>
          </cell>
        </row>
        <row r="112139">
          <cell r="M112139" t="str">
            <v>2013</v>
          </cell>
        </row>
        <row r="112140">
          <cell r="M112140" t="str">
            <v>2013</v>
          </cell>
        </row>
        <row r="112141">
          <cell r="M112141" t="str">
            <v>2013</v>
          </cell>
        </row>
        <row r="112142">
          <cell r="M112142" t="str">
            <v>2013</v>
          </cell>
        </row>
        <row r="112143">
          <cell r="M112143" t="str">
            <v>2013</v>
          </cell>
        </row>
        <row r="112144">
          <cell r="M112144" t="str">
            <v>2013</v>
          </cell>
        </row>
        <row r="112145">
          <cell r="M112145" t="str">
            <v>2013</v>
          </cell>
        </row>
        <row r="112146">
          <cell r="M112146" t="str">
            <v>2013</v>
          </cell>
        </row>
        <row r="112147">
          <cell r="M112147" t="str">
            <v>2013</v>
          </cell>
        </row>
        <row r="112148">
          <cell r="M112148" t="str">
            <v>2013</v>
          </cell>
        </row>
        <row r="112149">
          <cell r="M112149" t="str">
            <v>2013</v>
          </cell>
        </row>
        <row r="112150">
          <cell r="M112150" t="str">
            <v>2013</v>
          </cell>
        </row>
        <row r="112151">
          <cell r="M112151" t="str">
            <v>2013</v>
          </cell>
        </row>
        <row r="112152">
          <cell r="M112152" t="str">
            <v>2013</v>
          </cell>
        </row>
        <row r="112153">
          <cell r="M112153" t="str">
            <v>2013</v>
          </cell>
        </row>
        <row r="112154">
          <cell r="M112154" t="str">
            <v>2013</v>
          </cell>
        </row>
        <row r="112155">
          <cell r="M112155" t="str">
            <v>2013</v>
          </cell>
        </row>
        <row r="112156">
          <cell r="M112156" t="str">
            <v>2013</v>
          </cell>
        </row>
        <row r="112157">
          <cell r="M112157" t="str">
            <v>2013</v>
          </cell>
        </row>
        <row r="112158">
          <cell r="M112158" t="str">
            <v>2013</v>
          </cell>
        </row>
        <row r="112159">
          <cell r="M112159" t="str">
            <v>2013</v>
          </cell>
        </row>
        <row r="112160">
          <cell r="M112160" t="str">
            <v>2013</v>
          </cell>
        </row>
        <row r="112161">
          <cell r="M112161" t="str">
            <v>2013</v>
          </cell>
        </row>
        <row r="112162">
          <cell r="M112162" t="str">
            <v>2013</v>
          </cell>
        </row>
        <row r="112163">
          <cell r="M112163" t="str">
            <v>2013</v>
          </cell>
        </row>
        <row r="112164">
          <cell r="M112164" t="str">
            <v>2013</v>
          </cell>
        </row>
        <row r="112165">
          <cell r="M112165" t="str">
            <v>2013</v>
          </cell>
        </row>
        <row r="112166">
          <cell r="M112166" t="str">
            <v>2013</v>
          </cell>
        </row>
        <row r="112167">
          <cell r="M112167" t="str">
            <v>2013</v>
          </cell>
        </row>
        <row r="112168">
          <cell r="M112168" t="str">
            <v>2013</v>
          </cell>
        </row>
        <row r="112169">
          <cell r="M112169" t="str">
            <v>2013</v>
          </cell>
        </row>
        <row r="112170">
          <cell r="M112170" t="str">
            <v>2013</v>
          </cell>
        </row>
        <row r="112171">
          <cell r="M112171" t="str">
            <v>2013</v>
          </cell>
        </row>
        <row r="112172">
          <cell r="M112172" t="str">
            <v>2013</v>
          </cell>
        </row>
        <row r="112173">
          <cell r="M112173" t="str">
            <v>2013</v>
          </cell>
        </row>
        <row r="112174">
          <cell r="M112174" t="str">
            <v>2013</v>
          </cell>
        </row>
        <row r="112175">
          <cell r="M112175" t="str">
            <v>2013</v>
          </cell>
        </row>
        <row r="112176">
          <cell r="M112176" t="str">
            <v>2013</v>
          </cell>
        </row>
        <row r="112177">
          <cell r="M112177" t="str">
            <v>2013</v>
          </cell>
        </row>
        <row r="112178">
          <cell r="M112178" t="str">
            <v>2013</v>
          </cell>
        </row>
        <row r="112179">
          <cell r="M112179" t="str">
            <v>2013</v>
          </cell>
        </row>
        <row r="112180">
          <cell r="M112180" t="str">
            <v>2013</v>
          </cell>
        </row>
        <row r="112181">
          <cell r="M112181" t="str">
            <v>2013</v>
          </cell>
        </row>
        <row r="112182">
          <cell r="M112182" t="str">
            <v>2013</v>
          </cell>
        </row>
        <row r="112183">
          <cell r="M112183" t="str">
            <v>2013</v>
          </cell>
        </row>
        <row r="112184">
          <cell r="M112184" t="str">
            <v>2013</v>
          </cell>
        </row>
        <row r="112185">
          <cell r="M112185" t="str">
            <v>2013</v>
          </cell>
        </row>
        <row r="112186">
          <cell r="M112186" t="str">
            <v>2013</v>
          </cell>
        </row>
        <row r="112187">
          <cell r="M112187" t="str">
            <v>2013</v>
          </cell>
        </row>
        <row r="112188">
          <cell r="M112188" t="str">
            <v>2013</v>
          </cell>
        </row>
        <row r="112189">
          <cell r="M112189" t="str">
            <v>2013</v>
          </cell>
        </row>
        <row r="112190">
          <cell r="M112190" t="str">
            <v>2013</v>
          </cell>
        </row>
        <row r="112191">
          <cell r="M112191" t="str">
            <v>2013</v>
          </cell>
        </row>
        <row r="112192">
          <cell r="M112192" t="str">
            <v>2013</v>
          </cell>
        </row>
        <row r="112193">
          <cell r="M112193" t="str">
            <v>2013</v>
          </cell>
        </row>
        <row r="112194">
          <cell r="M112194" t="str">
            <v>2013</v>
          </cell>
        </row>
        <row r="112195">
          <cell r="M112195" t="str">
            <v>2013</v>
          </cell>
        </row>
        <row r="112196">
          <cell r="M112196" t="str">
            <v>2013</v>
          </cell>
        </row>
        <row r="112197">
          <cell r="M112197" t="str">
            <v>2013</v>
          </cell>
        </row>
        <row r="112198">
          <cell r="M112198" t="str">
            <v>2013</v>
          </cell>
        </row>
        <row r="112199">
          <cell r="M112199" t="str">
            <v>2013</v>
          </cell>
        </row>
        <row r="112200">
          <cell r="M112200" t="str">
            <v>2013</v>
          </cell>
        </row>
        <row r="112201">
          <cell r="M112201" t="str">
            <v>2013</v>
          </cell>
        </row>
        <row r="112202">
          <cell r="M112202" t="str">
            <v>2013</v>
          </cell>
        </row>
        <row r="112203">
          <cell r="M112203" t="str">
            <v>2013</v>
          </cell>
        </row>
        <row r="112204">
          <cell r="M112204" t="str">
            <v>2013</v>
          </cell>
        </row>
        <row r="112205">
          <cell r="M112205" t="str">
            <v>2013</v>
          </cell>
        </row>
        <row r="112206">
          <cell r="M112206" t="str">
            <v>2013</v>
          </cell>
        </row>
        <row r="112207">
          <cell r="M112207" t="str">
            <v>2013</v>
          </cell>
        </row>
        <row r="112208">
          <cell r="M112208" t="str">
            <v>2013</v>
          </cell>
        </row>
        <row r="112209">
          <cell r="M112209" t="str">
            <v>2013</v>
          </cell>
        </row>
        <row r="112210">
          <cell r="M112210" t="str">
            <v>2013</v>
          </cell>
        </row>
        <row r="112211">
          <cell r="M112211" t="str">
            <v>2013</v>
          </cell>
        </row>
        <row r="112212">
          <cell r="M112212" t="str">
            <v>2013</v>
          </cell>
        </row>
        <row r="112213">
          <cell r="M112213" t="str">
            <v>2013</v>
          </cell>
        </row>
        <row r="112214">
          <cell r="M112214" t="str">
            <v>2013</v>
          </cell>
        </row>
        <row r="112215">
          <cell r="M112215" t="str">
            <v>2013</v>
          </cell>
        </row>
        <row r="112216">
          <cell r="M112216" t="str">
            <v>2013</v>
          </cell>
        </row>
        <row r="112217">
          <cell r="M112217" t="str">
            <v>2013</v>
          </cell>
        </row>
        <row r="112218">
          <cell r="M112218" t="str">
            <v>2013</v>
          </cell>
        </row>
        <row r="112219">
          <cell r="M112219" t="str">
            <v>2013</v>
          </cell>
        </row>
        <row r="112220">
          <cell r="M112220" t="str">
            <v>2013</v>
          </cell>
        </row>
        <row r="112221">
          <cell r="M112221" t="str">
            <v>2013</v>
          </cell>
        </row>
        <row r="112222">
          <cell r="M112222" t="str">
            <v>2013</v>
          </cell>
        </row>
        <row r="112223">
          <cell r="M112223" t="str">
            <v>2013</v>
          </cell>
        </row>
        <row r="112224">
          <cell r="M112224" t="str">
            <v>2013</v>
          </cell>
        </row>
        <row r="112225">
          <cell r="M112225" t="str">
            <v>2013</v>
          </cell>
        </row>
        <row r="112226">
          <cell r="M112226" t="str">
            <v>2013</v>
          </cell>
        </row>
        <row r="112227">
          <cell r="M112227" t="str">
            <v>2013</v>
          </cell>
        </row>
        <row r="112228">
          <cell r="M112228" t="str">
            <v>2013</v>
          </cell>
        </row>
        <row r="112229">
          <cell r="M112229" t="str">
            <v>2013</v>
          </cell>
        </row>
        <row r="112230">
          <cell r="M112230" t="str">
            <v>2013</v>
          </cell>
        </row>
        <row r="112231">
          <cell r="M112231" t="str">
            <v>2013</v>
          </cell>
        </row>
        <row r="112232">
          <cell r="M112232" t="str">
            <v>2013</v>
          </cell>
        </row>
        <row r="112233">
          <cell r="M112233" t="str">
            <v>2013</v>
          </cell>
        </row>
        <row r="112234">
          <cell r="M112234" t="str">
            <v>2013</v>
          </cell>
        </row>
        <row r="112235">
          <cell r="M112235" t="str">
            <v>2013</v>
          </cell>
        </row>
        <row r="112236">
          <cell r="M112236" t="str">
            <v>2013</v>
          </cell>
        </row>
        <row r="112237">
          <cell r="M112237" t="str">
            <v>2013</v>
          </cell>
        </row>
        <row r="112238">
          <cell r="M112238" t="str">
            <v>2013</v>
          </cell>
        </row>
        <row r="112239">
          <cell r="M112239" t="str">
            <v>2013</v>
          </cell>
        </row>
        <row r="112240">
          <cell r="M112240" t="str">
            <v>2013</v>
          </cell>
        </row>
        <row r="112241">
          <cell r="M112241" t="str">
            <v>2013</v>
          </cell>
        </row>
        <row r="112242">
          <cell r="M112242" t="str">
            <v>2013</v>
          </cell>
        </row>
        <row r="112243">
          <cell r="M112243" t="str">
            <v>2013</v>
          </cell>
        </row>
        <row r="112244">
          <cell r="M112244" t="str">
            <v>2013</v>
          </cell>
        </row>
        <row r="112245">
          <cell r="M112245" t="str">
            <v>2013</v>
          </cell>
        </row>
        <row r="112246">
          <cell r="M112246" t="str">
            <v>2013</v>
          </cell>
        </row>
        <row r="112247">
          <cell r="M112247" t="str">
            <v>2013</v>
          </cell>
        </row>
        <row r="112248">
          <cell r="M112248" t="str">
            <v>2013</v>
          </cell>
        </row>
        <row r="112249">
          <cell r="M112249" t="str">
            <v>2013</v>
          </cell>
        </row>
        <row r="112250">
          <cell r="M112250" t="str">
            <v>2013</v>
          </cell>
        </row>
        <row r="112251">
          <cell r="M112251" t="str">
            <v>2013</v>
          </cell>
        </row>
        <row r="112252">
          <cell r="M112252" t="str">
            <v>2013</v>
          </cell>
        </row>
        <row r="112253">
          <cell r="M112253" t="str">
            <v>2013</v>
          </cell>
        </row>
        <row r="112254">
          <cell r="M112254" t="str">
            <v>2013</v>
          </cell>
        </row>
        <row r="112255">
          <cell r="M112255" t="str">
            <v>2013</v>
          </cell>
        </row>
        <row r="112256">
          <cell r="M112256" t="str">
            <v>2013</v>
          </cell>
        </row>
        <row r="112257">
          <cell r="M112257" t="str">
            <v>2013</v>
          </cell>
        </row>
        <row r="112258">
          <cell r="M112258" t="str">
            <v>2013</v>
          </cell>
        </row>
        <row r="112259">
          <cell r="M112259" t="str">
            <v>2013</v>
          </cell>
        </row>
        <row r="112260">
          <cell r="M112260" t="str">
            <v>2013</v>
          </cell>
        </row>
        <row r="112261">
          <cell r="M112261" t="str">
            <v>2013</v>
          </cell>
        </row>
        <row r="112262">
          <cell r="M112262" t="str">
            <v>2013</v>
          </cell>
        </row>
        <row r="112263">
          <cell r="M112263" t="str">
            <v>2013</v>
          </cell>
        </row>
        <row r="112264">
          <cell r="M112264" t="str">
            <v>2013</v>
          </cell>
        </row>
        <row r="112265">
          <cell r="M112265" t="str">
            <v>2013</v>
          </cell>
        </row>
        <row r="112266">
          <cell r="M112266" t="str">
            <v>2013</v>
          </cell>
        </row>
        <row r="112267">
          <cell r="M112267" t="str">
            <v>2013</v>
          </cell>
        </row>
        <row r="112268">
          <cell r="M112268" t="str">
            <v>2013</v>
          </cell>
        </row>
        <row r="112269">
          <cell r="M112269" t="str">
            <v>2013</v>
          </cell>
        </row>
        <row r="112270">
          <cell r="M112270" t="str">
            <v>2013</v>
          </cell>
        </row>
        <row r="112271">
          <cell r="M112271" t="str">
            <v>2013</v>
          </cell>
        </row>
        <row r="112272">
          <cell r="M112272" t="str">
            <v>2013</v>
          </cell>
        </row>
        <row r="112273">
          <cell r="M112273" t="str">
            <v>2013</v>
          </cell>
        </row>
        <row r="112274">
          <cell r="M112274" t="str">
            <v>2013</v>
          </cell>
        </row>
        <row r="112275">
          <cell r="M112275" t="str">
            <v>2013</v>
          </cell>
        </row>
        <row r="112276">
          <cell r="M112276" t="str">
            <v>2013</v>
          </cell>
        </row>
        <row r="112277">
          <cell r="M112277" t="str">
            <v>2013</v>
          </cell>
        </row>
        <row r="112278">
          <cell r="M112278" t="str">
            <v>2013</v>
          </cell>
        </row>
        <row r="112279">
          <cell r="M112279" t="str">
            <v>2013</v>
          </cell>
        </row>
        <row r="112280">
          <cell r="M112280" t="str">
            <v>2013</v>
          </cell>
        </row>
        <row r="112281">
          <cell r="M112281" t="str">
            <v>2013</v>
          </cell>
        </row>
        <row r="112282">
          <cell r="M112282" t="str">
            <v>2013</v>
          </cell>
        </row>
        <row r="112283">
          <cell r="M112283" t="str">
            <v>2013</v>
          </cell>
        </row>
        <row r="112284">
          <cell r="M112284" t="str">
            <v>2013</v>
          </cell>
        </row>
        <row r="112285">
          <cell r="M112285" t="str">
            <v>2013</v>
          </cell>
        </row>
        <row r="112286">
          <cell r="M112286" t="str">
            <v>2013</v>
          </cell>
        </row>
        <row r="112287">
          <cell r="M112287" t="str">
            <v>2013</v>
          </cell>
        </row>
        <row r="112288">
          <cell r="M112288" t="str">
            <v>2013</v>
          </cell>
        </row>
        <row r="112289">
          <cell r="M112289" t="str">
            <v>2013</v>
          </cell>
        </row>
        <row r="112290">
          <cell r="M112290" t="str">
            <v>2013</v>
          </cell>
        </row>
        <row r="112291">
          <cell r="M112291" t="str">
            <v>2013</v>
          </cell>
        </row>
        <row r="112292">
          <cell r="M112292" t="str">
            <v>2013</v>
          </cell>
        </row>
        <row r="112293">
          <cell r="M112293" t="str">
            <v>2013</v>
          </cell>
        </row>
        <row r="112294">
          <cell r="M112294" t="str">
            <v>2013</v>
          </cell>
        </row>
        <row r="112295">
          <cell r="M112295" t="str">
            <v>2013</v>
          </cell>
        </row>
        <row r="112296">
          <cell r="M112296" t="str">
            <v>2013</v>
          </cell>
        </row>
        <row r="112297">
          <cell r="M112297" t="str">
            <v>2013</v>
          </cell>
        </row>
        <row r="112298">
          <cell r="M112298" t="str">
            <v>2013</v>
          </cell>
        </row>
        <row r="112299">
          <cell r="M112299" t="str">
            <v>2013</v>
          </cell>
        </row>
        <row r="112300">
          <cell r="M112300" t="str">
            <v>2013</v>
          </cell>
        </row>
        <row r="112301">
          <cell r="M112301" t="str">
            <v>2013</v>
          </cell>
        </row>
        <row r="112302">
          <cell r="M112302" t="str">
            <v>2013</v>
          </cell>
        </row>
        <row r="112303">
          <cell r="M112303" t="str">
            <v>2013</v>
          </cell>
        </row>
        <row r="112304">
          <cell r="M112304" t="str">
            <v>2013</v>
          </cell>
        </row>
        <row r="112305">
          <cell r="M112305" t="str">
            <v>2013</v>
          </cell>
        </row>
        <row r="112306">
          <cell r="M112306" t="str">
            <v>2013</v>
          </cell>
        </row>
        <row r="112307">
          <cell r="M112307" t="str">
            <v>2013</v>
          </cell>
        </row>
        <row r="112308">
          <cell r="M112308" t="str">
            <v>2013</v>
          </cell>
        </row>
        <row r="112309">
          <cell r="M112309" t="str">
            <v>2013</v>
          </cell>
        </row>
        <row r="112310">
          <cell r="M112310" t="str">
            <v>2013</v>
          </cell>
        </row>
        <row r="112311">
          <cell r="M112311" t="str">
            <v>2013</v>
          </cell>
        </row>
        <row r="112312">
          <cell r="M112312" t="str">
            <v>2013</v>
          </cell>
        </row>
        <row r="112313">
          <cell r="M112313" t="str">
            <v>2013</v>
          </cell>
        </row>
        <row r="112314">
          <cell r="M112314" t="str">
            <v>2013</v>
          </cell>
        </row>
        <row r="112315">
          <cell r="M112315" t="str">
            <v>2013</v>
          </cell>
        </row>
        <row r="112316">
          <cell r="M112316" t="str">
            <v>2013</v>
          </cell>
        </row>
        <row r="112317">
          <cell r="M112317" t="str">
            <v>2013</v>
          </cell>
        </row>
        <row r="112318">
          <cell r="M112318" t="str">
            <v>2013</v>
          </cell>
        </row>
        <row r="112319">
          <cell r="M112319" t="str">
            <v>2013</v>
          </cell>
        </row>
        <row r="112320">
          <cell r="M112320" t="str">
            <v>2013</v>
          </cell>
        </row>
        <row r="112321">
          <cell r="M112321" t="str">
            <v>2013</v>
          </cell>
        </row>
        <row r="112322">
          <cell r="M112322" t="str">
            <v>2013</v>
          </cell>
        </row>
        <row r="112323">
          <cell r="M112323" t="str">
            <v>2013</v>
          </cell>
        </row>
        <row r="112324">
          <cell r="M112324" t="str">
            <v>2013</v>
          </cell>
        </row>
        <row r="112325">
          <cell r="M112325" t="str">
            <v>2013</v>
          </cell>
        </row>
        <row r="112326">
          <cell r="M112326" t="str">
            <v>2013</v>
          </cell>
        </row>
        <row r="112327">
          <cell r="M112327" t="str">
            <v>2013</v>
          </cell>
        </row>
        <row r="112328">
          <cell r="M112328" t="str">
            <v>2013</v>
          </cell>
        </row>
        <row r="112329">
          <cell r="M112329" t="str">
            <v>2013</v>
          </cell>
        </row>
        <row r="112330">
          <cell r="M112330" t="str">
            <v>2013</v>
          </cell>
        </row>
        <row r="112331">
          <cell r="M112331" t="str">
            <v>2013</v>
          </cell>
        </row>
        <row r="112332">
          <cell r="M112332" t="str">
            <v>2013</v>
          </cell>
        </row>
        <row r="112333">
          <cell r="M112333" t="str">
            <v>2013</v>
          </cell>
        </row>
        <row r="112334">
          <cell r="M112334" t="str">
            <v>2013</v>
          </cell>
        </row>
        <row r="112335">
          <cell r="M112335" t="str">
            <v>2013</v>
          </cell>
        </row>
        <row r="112336">
          <cell r="M112336" t="str">
            <v>2013</v>
          </cell>
        </row>
        <row r="112337">
          <cell r="M112337" t="str">
            <v>2013</v>
          </cell>
        </row>
        <row r="112338">
          <cell r="M112338" t="str">
            <v>2013</v>
          </cell>
        </row>
        <row r="112339">
          <cell r="M112339" t="str">
            <v>2013</v>
          </cell>
        </row>
        <row r="112340">
          <cell r="M112340" t="str">
            <v>2013</v>
          </cell>
        </row>
        <row r="112341">
          <cell r="M112341" t="str">
            <v>2013</v>
          </cell>
        </row>
        <row r="112342">
          <cell r="M112342" t="str">
            <v>2013</v>
          </cell>
        </row>
        <row r="112343">
          <cell r="M112343" t="str">
            <v>2013</v>
          </cell>
        </row>
        <row r="112344">
          <cell r="M112344" t="str">
            <v>2013</v>
          </cell>
        </row>
        <row r="112345">
          <cell r="M112345" t="str">
            <v>2013</v>
          </cell>
        </row>
        <row r="112346">
          <cell r="M112346" t="str">
            <v>2013</v>
          </cell>
        </row>
        <row r="112347">
          <cell r="M112347" t="str">
            <v>2013</v>
          </cell>
        </row>
        <row r="112348">
          <cell r="M112348" t="str">
            <v>2013</v>
          </cell>
        </row>
        <row r="112349">
          <cell r="M112349" t="str">
            <v>2013</v>
          </cell>
        </row>
        <row r="112350">
          <cell r="M112350" t="str">
            <v>2013</v>
          </cell>
        </row>
        <row r="112351">
          <cell r="M112351" t="str">
            <v>2013</v>
          </cell>
        </row>
        <row r="112352">
          <cell r="M112352" t="str">
            <v>2013</v>
          </cell>
        </row>
        <row r="112353">
          <cell r="M112353" t="str">
            <v>2013</v>
          </cell>
        </row>
        <row r="112354">
          <cell r="M112354" t="str">
            <v>2013</v>
          </cell>
        </row>
        <row r="112355">
          <cell r="M112355" t="str">
            <v>2013</v>
          </cell>
        </row>
        <row r="112356">
          <cell r="M112356" t="str">
            <v>2013</v>
          </cell>
        </row>
        <row r="112357">
          <cell r="M112357" t="str">
            <v>2013</v>
          </cell>
        </row>
        <row r="112358">
          <cell r="M112358" t="str">
            <v>2013</v>
          </cell>
        </row>
        <row r="112359">
          <cell r="M112359" t="str">
            <v>2013</v>
          </cell>
        </row>
        <row r="112360">
          <cell r="M112360" t="str">
            <v>2013</v>
          </cell>
        </row>
        <row r="112361">
          <cell r="M112361" t="str">
            <v>2013</v>
          </cell>
        </row>
        <row r="112362">
          <cell r="M112362" t="str">
            <v>2013</v>
          </cell>
        </row>
        <row r="112363">
          <cell r="M112363" t="str">
            <v>2013</v>
          </cell>
        </row>
        <row r="112364">
          <cell r="M112364" t="str">
            <v>2013</v>
          </cell>
        </row>
        <row r="112365">
          <cell r="M112365" t="str">
            <v>2013</v>
          </cell>
        </row>
        <row r="112366">
          <cell r="M112366" t="str">
            <v>2013</v>
          </cell>
        </row>
        <row r="112367">
          <cell r="M112367" t="str">
            <v>2013</v>
          </cell>
        </row>
        <row r="112368">
          <cell r="M112368" t="str">
            <v>2013</v>
          </cell>
        </row>
        <row r="112369">
          <cell r="M112369" t="str">
            <v>2013</v>
          </cell>
        </row>
        <row r="112370">
          <cell r="M112370" t="str">
            <v>2013</v>
          </cell>
        </row>
        <row r="112371">
          <cell r="M112371" t="str">
            <v>2013</v>
          </cell>
        </row>
        <row r="112372">
          <cell r="M112372" t="str">
            <v>2013</v>
          </cell>
        </row>
        <row r="112373">
          <cell r="M112373" t="str">
            <v>2013</v>
          </cell>
        </row>
        <row r="112374">
          <cell r="M112374" t="str">
            <v>2013</v>
          </cell>
        </row>
        <row r="112375">
          <cell r="M112375" t="str">
            <v>2013</v>
          </cell>
        </row>
        <row r="112376">
          <cell r="M112376" t="str">
            <v>2013</v>
          </cell>
        </row>
        <row r="112377">
          <cell r="M112377" t="str">
            <v>2013</v>
          </cell>
        </row>
        <row r="112378">
          <cell r="M112378" t="str">
            <v>2013</v>
          </cell>
        </row>
        <row r="112379">
          <cell r="M112379" t="str">
            <v>2013</v>
          </cell>
        </row>
        <row r="112380">
          <cell r="M112380" t="str">
            <v>2013</v>
          </cell>
        </row>
        <row r="112381">
          <cell r="M112381" t="str">
            <v>2013</v>
          </cell>
        </row>
        <row r="112382">
          <cell r="M112382" t="str">
            <v>2013</v>
          </cell>
        </row>
        <row r="112383">
          <cell r="M112383" t="str">
            <v>2013</v>
          </cell>
        </row>
        <row r="112384">
          <cell r="M112384" t="str">
            <v>2013</v>
          </cell>
        </row>
        <row r="112385">
          <cell r="M112385" t="str">
            <v>2013</v>
          </cell>
        </row>
        <row r="112386">
          <cell r="M112386" t="str">
            <v>2013</v>
          </cell>
        </row>
        <row r="112387">
          <cell r="M112387" t="str">
            <v>2013</v>
          </cell>
        </row>
        <row r="112388">
          <cell r="M112388" t="str">
            <v>2013</v>
          </cell>
        </row>
        <row r="112389">
          <cell r="M112389" t="str">
            <v>2013</v>
          </cell>
        </row>
        <row r="112390">
          <cell r="M112390" t="str">
            <v>2013</v>
          </cell>
        </row>
        <row r="112391">
          <cell r="M112391" t="str">
            <v>2013</v>
          </cell>
        </row>
        <row r="112392">
          <cell r="M112392" t="str">
            <v>2013</v>
          </cell>
        </row>
        <row r="112393">
          <cell r="M112393" t="str">
            <v>2013</v>
          </cell>
        </row>
        <row r="112394">
          <cell r="M112394" t="str">
            <v>2013</v>
          </cell>
        </row>
        <row r="112395">
          <cell r="M112395" t="str">
            <v>2013</v>
          </cell>
        </row>
        <row r="112396">
          <cell r="M112396" t="str">
            <v>2013</v>
          </cell>
        </row>
        <row r="112397">
          <cell r="M112397" t="str">
            <v>2013</v>
          </cell>
        </row>
        <row r="112398">
          <cell r="M112398" t="str">
            <v>2013</v>
          </cell>
        </row>
        <row r="112399">
          <cell r="M112399" t="str">
            <v>2013</v>
          </cell>
        </row>
        <row r="112400">
          <cell r="M112400" t="str">
            <v>2013</v>
          </cell>
        </row>
        <row r="112401">
          <cell r="M112401" t="str">
            <v>2013</v>
          </cell>
        </row>
        <row r="112402">
          <cell r="M112402" t="str">
            <v>2013</v>
          </cell>
        </row>
        <row r="112403">
          <cell r="M112403" t="str">
            <v>2013</v>
          </cell>
        </row>
        <row r="112404">
          <cell r="M112404" t="str">
            <v>2013</v>
          </cell>
        </row>
        <row r="112405">
          <cell r="M112405" t="str">
            <v>2013</v>
          </cell>
        </row>
        <row r="112406">
          <cell r="M112406" t="str">
            <v>2013</v>
          </cell>
        </row>
        <row r="112407">
          <cell r="M112407" t="str">
            <v>2013</v>
          </cell>
        </row>
        <row r="112408">
          <cell r="M112408" t="str">
            <v>2013</v>
          </cell>
        </row>
        <row r="112409">
          <cell r="M112409" t="str">
            <v>2013</v>
          </cell>
        </row>
        <row r="112410">
          <cell r="M112410" t="str">
            <v>2013</v>
          </cell>
        </row>
        <row r="112411">
          <cell r="M112411" t="str">
            <v>2013</v>
          </cell>
        </row>
        <row r="112412">
          <cell r="M112412" t="str">
            <v>2013</v>
          </cell>
        </row>
        <row r="112413">
          <cell r="M112413" t="str">
            <v>2013</v>
          </cell>
        </row>
        <row r="112414">
          <cell r="M112414" t="str">
            <v>2013</v>
          </cell>
        </row>
        <row r="112415">
          <cell r="M112415" t="str">
            <v>2013</v>
          </cell>
        </row>
        <row r="112416">
          <cell r="M112416" t="str">
            <v>2012</v>
          </cell>
        </row>
        <row r="112417">
          <cell r="M112417" t="str">
            <v>2012</v>
          </cell>
        </row>
        <row r="112418">
          <cell r="M112418" t="str">
            <v>2012</v>
          </cell>
        </row>
        <row r="112419">
          <cell r="M112419" t="str">
            <v>2012</v>
          </cell>
        </row>
        <row r="112420">
          <cell r="M112420" t="str">
            <v>2012</v>
          </cell>
        </row>
        <row r="112421">
          <cell r="M112421" t="str">
            <v>2012</v>
          </cell>
        </row>
        <row r="112422">
          <cell r="M112422" t="str">
            <v>2012</v>
          </cell>
        </row>
        <row r="112423">
          <cell r="M112423" t="str">
            <v>2012</v>
          </cell>
        </row>
        <row r="112424">
          <cell r="M112424" t="str">
            <v>2012</v>
          </cell>
        </row>
        <row r="112425">
          <cell r="M112425" t="str">
            <v>2012</v>
          </cell>
        </row>
        <row r="112426">
          <cell r="M112426" t="str">
            <v>2012</v>
          </cell>
        </row>
        <row r="112427">
          <cell r="M112427" t="str">
            <v>2012</v>
          </cell>
        </row>
        <row r="112428">
          <cell r="M112428" t="str">
            <v>2013</v>
          </cell>
        </row>
        <row r="112429">
          <cell r="M112429" t="str">
            <v>2013</v>
          </cell>
        </row>
        <row r="112430">
          <cell r="M112430" t="str">
            <v>2013</v>
          </cell>
        </row>
        <row r="112431">
          <cell r="M112431" t="str">
            <v>2013</v>
          </cell>
        </row>
        <row r="112432">
          <cell r="M112432" t="str">
            <v>2013</v>
          </cell>
        </row>
        <row r="112433">
          <cell r="M112433" t="str">
            <v>2013</v>
          </cell>
        </row>
        <row r="112434">
          <cell r="M112434" t="str">
            <v>2013</v>
          </cell>
        </row>
        <row r="112435">
          <cell r="M112435" t="str">
            <v>2013</v>
          </cell>
        </row>
        <row r="112436">
          <cell r="M112436" t="str">
            <v>2013</v>
          </cell>
        </row>
        <row r="112437">
          <cell r="M112437" t="str">
            <v>2013</v>
          </cell>
        </row>
        <row r="112438">
          <cell r="M112438" t="str">
            <v>2013</v>
          </cell>
        </row>
        <row r="112439">
          <cell r="M112439" t="str">
            <v>2013</v>
          </cell>
        </row>
        <row r="112440">
          <cell r="M112440" t="str">
            <v>2013</v>
          </cell>
        </row>
        <row r="112441">
          <cell r="M112441" t="str">
            <v>2013</v>
          </cell>
        </row>
        <row r="112442">
          <cell r="M112442" t="str">
            <v>2013</v>
          </cell>
        </row>
        <row r="112443">
          <cell r="M112443" t="str">
            <v>2013</v>
          </cell>
        </row>
        <row r="112444">
          <cell r="M112444" t="str">
            <v>2013</v>
          </cell>
        </row>
        <row r="112445">
          <cell r="M112445" t="str">
            <v>2013</v>
          </cell>
        </row>
        <row r="112446">
          <cell r="M112446" t="str">
            <v>2013</v>
          </cell>
        </row>
        <row r="112447">
          <cell r="M112447" t="str">
            <v>2013</v>
          </cell>
        </row>
        <row r="112448">
          <cell r="M112448" t="str">
            <v>2013</v>
          </cell>
        </row>
        <row r="112449">
          <cell r="M112449" t="str">
            <v>2013</v>
          </cell>
        </row>
        <row r="112450">
          <cell r="M112450" t="str">
            <v>2013</v>
          </cell>
        </row>
        <row r="112451">
          <cell r="M112451" t="str">
            <v>2013</v>
          </cell>
        </row>
        <row r="112452">
          <cell r="M112452" t="str">
            <v>2013</v>
          </cell>
        </row>
        <row r="112453">
          <cell r="M112453" t="str">
            <v>2013</v>
          </cell>
        </row>
        <row r="112454">
          <cell r="M112454" t="str">
            <v>2013</v>
          </cell>
        </row>
        <row r="112455">
          <cell r="M112455" t="str">
            <v>2013</v>
          </cell>
        </row>
        <row r="112456">
          <cell r="M112456" t="str">
            <v>2013</v>
          </cell>
        </row>
        <row r="112457">
          <cell r="M112457" t="str">
            <v>2013</v>
          </cell>
        </row>
        <row r="112458">
          <cell r="M112458" t="str">
            <v>2013</v>
          </cell>
        </row>
        <row r="112459">
          <cell r="M112459" t="str">
            <v>2013</v>
          </cell>
        </row>
        <row r="112460">
          <cell r="M112460" t="str">
            <v>2013</v>
          </cell>
        </row>
        <row r="112461">
          <cell r="M112461" t="str">
            <v>2013</v>
          </cell>
        </row>
        <row r="112462">
          <cell r="M112462" t="str">
            <v>2013</v>
          </cell>
        </row>
        <row r="112463">
          <cell r="M112463" t="str">
            <v>2013</v>
          </cell>
        </row>
        <row r="112464">
          <cell r="M112464" t="str">
            <v>2013</v>
          </cell>
        </row>
        <row r="112465">
          <cell r="M112465" t="str">
            <v>2013</v>
          </cell>
        </row>
        <row r="112466">
          <cell r="M112466" t="str">
            <v>2013</v>
          </cell>
        </row>
        <row r="112467">
          <cell r="M112467" t="str">
            <v>2013</v>
          </cell>
        </row>
        <row r="112468">
          <cell r="M112468" t="str">
            <v>2013</v>
          </cell>
        </row>
        <row r="112469">
          <cell r="M112469" t="str">
            <v>2013</v>
          </cell>
        </row>
        <row r="112470">
          <cell r="M112470" t="str">
            <v>2013</v>
          </cell>
        </row>
        <row r="112471">
          <cell r="M112471" t="str">
            <v>2013</v>
          </cell>
        </row>
        <row r="112472">
          <cell r="M112472" t="str">
            <v>2013</v>
          </cell>
        </row>
        <row r="112473">
          <cell r="M112473" t="str">
            <v>2013</v>
          </cell>
        </row>
        <row r="112474">
          <cell r="M112474" t="str">
            <v>2013</v>
          </cell>
        </row>
        <row r="112475">
          <cell r="M112475" t="str">
            <v>2013</v>
          </cell>
        </row>
        <row r="112476">
          <cell r="M112476" t="str">
            <v>2013</v>
          </cell>
        </row>
        <row r="112477">
          <cell r="M112477" t="str">
            <v>2013</v>
          </cell>
        </row>
        <row r="112478">
          <cell r="M112478" t="str">
            <v>2013</v>
          </cell>
        </row>
        <row r="112479">
          <cell r="M112479" t="str">
            <v>2013</v>
          </cell>
        </row>
        <row r="112480">
          <cell r="M112480" t="str">
            <v>2013</v>
          </cell>
        </row>
        <row r="112481">
          <cell r="M112481" t="str">
            <v>2013</v>
          </cell>
        </row>
        <row r="112482">
          <cell r="M112482" t="str">
            <v>2013</v>
          </cell>
        </row>
        <row r="112483">
          <cell r="M112483" t="str">
            <v>2013</v>
          </cell>
        </row>
        <row r="112484">
          <cell r="M112484" t="str">
            <v>2013</v>
          </cell>
        </row>
        <row r="112485">
          <cell r="M112485" t="str">
            <v>2013</v>
          </cell>
        </row>
        <row r="112486">
          <cell r="M112486" t="str">
            <v>2013</v>
          </cell>
        </row>
        <row r="112487">
          <cell r="M112487" t="str">
            <v>2013</v>
          </cell>
        </row>
        <row r="112488">
          <cell r="M112488" t="str">
            <v>2013</v>
          </cell>
        </row>
        <row r="112489">
          <cell r="M112489" t="str">
            <v>2013</v>
          </cell>
        </row>
        <row r="112490">
          <cell r="M112490" t="str">
            <v>2013</v>
          </cell>
        </row>
        <row r="112491">
          <cell r="M112491" t="str">
            <v>2013</v>
          </cell>
        </row>
        <row r="112492">
          <cell r="M112492" t="str">
            <v>2013</v>
          </cell>
        </row>
        <row r="112493">
          <cell r="M112493" t="str">
            <v>2013</v>
          </cell>
        </row>
        <row r="112494">
          <cell r="M112494" t="str">
            <v>2013</v>
          </cell>
        </row>
        <row r="112495">
          <cell r="M112495" t="str">
            <v>2013</v>
          </cell>
        </row>
        <row r="112496">
          <cell r="M112496" t="str">
            <v>2013</v>
          </cell>
        </row>
        <row r="112497">
          <cell r="M112497" t="str">
            <v>2013</v>
          </cell>
        </row>
        <row r="112498">
          <cell r="M112498" t="str">
            <v>2013</v>
          </cell>
        </row>
        <row r="112499">
          <cell r="M112499" t="str">
            <v>2013</v>
          </cell>
        </row>
        <row r="112500">
          <cell r="M112500" t="str">
            <v>2013</v>
          </cell>
        </row>
        <row r="112501">
          <cell r="M112501" t="str">
            <v>2013</v>
          </cell>
        </row>
        <row r="112502">
          <cell r="M112502" t="str">
            <v>2013</v>
          </cell>
        </row>
        <row r="112503">
          <cell r="M112503" t="str">
            <v>2013</v>
          </cell>
        </row>
        <row r="112504">
          <cell r="M112504" t="str">
            <v>2013</v>
          </cell>
        </row>
        <row r="112505">
          <cell r="M112505" t="str">
            <v>2013</v>
          </cell>
        </row>
        <row r="112506">
          <cell r="M112506" t="str">
            <v>2013</v>
          </cell>
        </row>
        <row r="112507">
          <cell r="M112507" t="str">
            <v>2013</v>
          </cell>
        </row>
        <row r="112508">
          <cell r="M112508" t="str">
            <v>2013</v>
          </cell>
        </row>
        <row r="112509">
          <cell r="M112509" t="str">
            <v>2013</v>
          </cell>
        </row>
        <row r="112510">
          <cell r="M112510" t="str">
            <v>2013</v>
          </cell>
        </row>
        <row r="112511">
          <cell r="M112511" t="str">
            <v>2013</v>
          </cell>
        </row>
        <row r="112512">
          <cell r="M112512" t="str">
            <v>2013</v>
          </cell>
        </row>
        <row r="112513">
          <cell r="M112513" t="str">
            <v>2013</v>
          </cell>
        </row>
        <row r="112514">
          <cell r="M112514" t="str">
            <v>2013</v>
          </cell>
        </row>
        <row r="112515">
          <cell r="M112515" t="str">
            <v>2013</v>
          </cell>
        </row>
        <row r="112516">
          <cell r="M112516" t="str">
            <v>2013</v>
          </cell>
        </row>
        <row r="112517">
          <cell r="M112517" t="str">
            <v>2013</v>
          </cell>
        </row>
        <row r="112518">
          <cell r="M112518" t="str">
            <v>2013</v>
          </cell>
        </row>
        <row r="112519">
          <cell r="M112519" t="str">
            <v>2013</v>
          </cell>
        </row>
        <row r="112520">
          <cell r="M112520" t="str">
            <v>2013</v>
          </cell>
        </row>
        <row r="112521">
          <cell r="M112521" t="str">
            <v>2013</v>
          </cell>
        </row>
        <row r="112522">
          <cell r="M112522" t="str">
            <v>2013</v>
          </cell>
        </row>
        <row r="112523">
          <cell r="M112523" t="str">
            <v>2013</v>
          </cell>
        </row>
        <row r="112524">
          <cell r="M112524" t="str">
            <v>2013</v>
          </cell>
        </row>
        <row r="112525">
          <cell r="M112525" t="str">
            <v>2013</v>
          </cell>
        </row>
        <row r="112526">
          <cell r="M112526" t="str">
            <v>2013</v>
          </cell>
        </row>
        <row r="112527">
          <cell r="M112527" t="str">
            <v>2013</v>
          </cell>
        </row>
        <row r="112528">
          <cell r="M112528" t="str">
            <v>2013</v>
          </cell>
        </row>
        <row r="112529">
          <cell r="M112529" t="str">
            <v>2013</v>
          </cell>
        </row>
        <row r="112530">
          <cell r="M112530" t="str">
            <v>2013</v>
          </cell>
        </row>
        <row r="112531">
          <cell r="M112531" t="str">
            <v>2013</v>
          </cell>
        </row>
        <row r="112532">
          <cell r="M112532" t="str">
            <v>2013</v>
          </cell>
        </row>
        <row r="112533">
          <cell r="M112533" t="str">
            <v>2013</v>
          </cell>
        </row>
        <row r="112534">
          <cell r="M112534" t="str">
            <v>2013</v>
          </cell>
        </row>
        <row r="112535">
          <cell r="M112535" t="str">
            <v>2013</v>
          </cell>
        </row>
        <row r="112536">
          <cell r="M112536" t="str">
            <v>2013</v>
          </cell>
        </row>
        <row r="112537">
          <cell r="M112537" t="str">
            <v>2013</v>
          </cell>
        </row>
        <row r="112538">
          <cell r="M112538" t="str">
            <v>2013</v>
          </cell>
        </row>
        <row r="112539">
          <cell r="M112539" t="str">
            <v>2013</v>
          </cell>
        </row>
        <row r="112540">
          <cell r="M112540" t="str">
            <v>2013</v>
          </cell>
        </row>
        <row r="112541">
          <cell r="M112541" t="str">
            <v>2013</v>
          </cell>
        </row>
        <row r="112542">
          <cell r="M112542" t="str">
            <v>2013</v>
          </cell>
        </row>
        <row r="112543">
          <cell r="M112543" t="str">
            <v>2013</v>
          </cell>
        </row>
        <row r="112544">
          <cell r="M112544" t="str">
            <v>2013</v>
          </cell>
        </row>
        <row r="112545">
          <cell r="M112545" t="str">
            <v>2013</v>
          </cell>
        </row>
        <row r="112546">
          <cell r="M112546" t="str">
            <v>2013</v>
          </cell>
        </row>
        <row r="112547">
          <cell r="M112547" t="str">
            <v>2013</v>
          </cell>
        </row>
        <row r="112548">
          <cell r="M112548" t="str">
            <v>2013</v>
          </cell>
        </row>
        <row r="112549">
          <cell r="M112549" t="str">
            <v>2013</v>
          </cell>
        </row>
        <row r="112550">
          <cell r="M112550" t="str">
            <v>2013</v>
          </cell>
        </row>
        <row r="112551">
          <cell r="M112551" t="str">
            <v>2013</v>
          </cell>
        </row>
        <row r="112552">
          <cell r="M112552" t="str">
            <v>2013</v>
          </cell>
        </row>
        <row r="112553">
          <cell r="M112553" t="str">
            <v>2013</v>
          </cell>
        </row>
        <row r="112554">
          <cell r="M112554" t="str">
            <v>2013</v>
          </cell>
        </row>
        <row r="112555">
          <cell r="M112555" t="str">
            <v>2013</v>
          </cell>
        </row>
        <row r="112556">
          <cell r="M112556" t="str">
            <v>2013</v>
          </cell>
        </row>
        <row r="112557">
          <cell r="M112557" t="str">
            <v>2013</v>
          </cell>
        </row>
        <row r="112558">
          <cell r="M112558" t="str">
            <v>2013</v>
          </cell>
        </row>
        <row r="112559">
          <cell r="M112559" t="str">
            <v>2013</v>
          </cell>
        </row>
        <row r="112560">
          <cell r="M112560" t="str">
            <v>2013</v>
          </cell>
        </row>
        <row r="112561">
          <cell r="M112561" t="str">
            <v>2013</v>
          </cell>
        </row>
        <row r="112562">
          <cell r="M112562" t="str">
            <v>2013</v>
          </cell>
        </row>
        <row r="112563">
          <cell r="M112563" t="str">
            <v>2013</v>
          </cell>
        </row>
        <row r="112564">
          <cell r="M112564" t="str">
            <v>2013</v>
          </cell>
        </row>
        <row r="112565">
          <cell r="M112565" t="str">
            <v>2013</v>
          </cell>
        </row>
        <row r="112566">
          <cell r="M112566" t="str">
            <v>2013</v>
          </cell>
        </row>
        <row r="112567">
          <cell r="M112567" t="str">
            <v>2013</v>
          </cell>
        </row>
        <row r="112568">
          <cell r="M112568" t="str">
            <v>2013</v>
          </cell>
        </row>
        <row r="112569">
          <cell r="M112569" t="str">
            <v>2013</v>
          </cell>
        </row>
        <row r="112570">
          <cell r="M112570" t="str">
            <v>2013</v>
          </cell>
        </row>
        <row r="112571">
          <cell r="M112571" t="str">
            <v>2013</v>
          </cell>
        </row>
        <row r="112572">
          <cell r="M112572" t="str">
            <v>2013</v>
          </cell>
        </row>
        <row r="112573">
          <cell r="M112573" t="str">
            <v>2013</v>
          </cell>
        </row>
        <row r="112574">
          <cell r="M112574" t="str">
            <v>2013</v>
          </cell>
        </row>
        <row r="112575">
          <cell r="M112575" t="str">
            <v>2013</v>
          </cell>
        </row>
        <row r="112576">
          <cell r="M112576" t="str">
            <v>2013</v>
          </cell>
        </row>
        <row r="112577">
          <cell r="M112577" t="str">
            <v>2013</v>
          </cell>
        </row>
        <row r="112578">
          <cell r="M112578" t="str">
            <v>2013</v>
          </cell>
        </row>
        <row r="112579">
          <cell r="M112579" t="str">
            <v>2013</v>
          </cell>
        </row>
        <row r="112580">
          <cell r="M112580" t="str">
            <v>2013</v>
          </cell>
        </row>
        <row r="112581">
          <cell r="M112581" t="str">
            <v>2013</v>
          </cell>
        </row>
        <row r="112582">
          <cell r="M112582" t="str">
            <v>2013</v>
          </cell>
        </row>
        <row r="112583">
          <cell r="M112583" t="str">
            <v>2013</v>
          </cell>
        </row>
        <row r="112584">
          <cell r="M112584" t="str">
            <v>2013</v>
          </cell>
        </row>
        <row r="112585">
          <cell r="M112585" t="str">
            <v>2013</v>
          </cell>
        </row>
        <row r="112586">
          <cell r="M112586" t="str">
            <v>2013</v>
          </cell>
        </row>
        <row r="112587">
          <cell r="M112587" t="str">
            <v>2013</v>
          </cell>
        </row>
        <row r="112588">
          <cell r="M112588" t="str">
            <v>2013</v>
          </cell>
        </row>
        <row r="112589">
          <cell r="M112589" t="str">
            <v>2013</v>
          </cell>
        </row>
        <row r="112590">
          <cell r="M112590" t="str">
            <v>2013</v>
          </cell>
        </row>
        <row r="112591">
          <cell r="M112591" t="str">
            <v>2013</v>
          </cell>
        </row>
        <row r="112592">
          <cell r="M112592" t="str">
            <v>2013</v>
          </cell>
        </row>
        <row r="112593">
          <cell r="M112593" t="str">
            <v>2013</v>
          </cell>
        </row>
        <row r="112594">
          <cell r="M112594" t="str">
            <v>2013</v>
          </cell>
        </row>
        <row r="112595">
          <cell r="M112595" t="str">
            <v>2013</v>
          </cell>
        </row>
        <row r="112596">
          <cell r="M112596" t="str">
            <v>2013</v>
          </cell>
        </row>
        <row r="112597">
          <cell r="M112597" t="str">
            <v>2013</v>
          </cell>
        </row>
        <row r="112598">
          <cell r="M112598" t="str">
            <v>2013</v>
          </cell>
        </row>
        <row r="112599">
          <cell r="M112599" t="str">
            <v>2013</v>
          </cell>
        </row>
        <row r="112600">
          <cell r="M112600" t="str">
            <v>2013</v>
          </cell>
        </row>
        <row r="112601">
          <cell r="M112601" t="str">
            <v>2013</v>
          </cell>
        </row>
        <row r="112602">
          <cell r="M112602" t="str">
            <v>2013</v>
          </cell>
        </row>
        <row r="112603">
          <cell r="M112603" t="str">
            <v>2013</v>
          </cell>
        </row>
        <row r="112604">
          <cell r="M112604" t="str">
            <v>2013</v>
          </cell>
        </row>
        <row r="112605">
          <cell r="M112605" t="str">
            <v>2013</v>
          </cell>
        </row>
        <row r="112606">
          <cell r="M112606" t="str">
            <v>2013</v>
          </cell>
        </row>
        <row r="112607">
          <cell r="M112607" t="str">
            <v>2013</v>
          </cell>
        </row>
        <row r="112608">
          <cell r="M112608" t="str">
            <v>2013</v>
          </cell>
        </row>
        <row r="112609">
          <cell r="M112609" t="str">
            <v>2013</v>
          </cell>
        </row>
        <row r="112610">
          <cell r="M112610" t="str">
            <v>2011</v>
          </cell>
        </row>
        <row r="112611">
          <cell r="M112611" t="str">
            <v>2013</v>
          </cell>
        </row>
        <row r="112612">
          <cell r="M112612" t="str">
            <v>2013</v>
          </cell>
        </row>
        <row r="112613">
          <cell r="M112613" t="str">
            <v>2013</v>
          </cell>
        </row>
        <row r="112614">
          <cell r="M112614" t="str">
            <v>2013</v>
          </cell>
        </row>
        <row r="112615">
          <cell r="M112615" t="str">
            <v>2013</v>
          </cell>
        </row>
        <row r="112616">
          <cell r="M112616" t="str">
            <v>2013</v>
          </cell>
        </row>
        <row r="112617">
          <cell r="M112617" t="str">
            <v>2013</v>
          </cell>
        </row>
        <row r="112618">
          <cell r="M112618" t="str">
            <v>2013</v>
          </cell>
        </row>
        <row r="112619">
          <cell r="M112619" t="str">
            <v>2013</v>
          </cell>
        </row>
        <row r="112620">
          <cell r="M112620" t="str">
            <v>2013</v>
          </cell>
        </row>
        <row r="112621">
          <cell r="M112621" t="str">
            <v>2013</v>
          </cell>
        </row>
        <row r="112622">
          <cell r="M112622" t="str">
            <v>2013</v>
          </cell>
        </row>
        <row r="112623">
          <cell r="M112623" t="str">
            <v>2013</v>
          </cell>
        </row>
        <row r="112624">
          <cell r="M112624" t="str">
            <v>2013</v>
          </cell>
        </row>
        <row r="112625">
          <cell r="M112625" t="str">
            <v>2013</v>
          </cell>
        </row>
        <row r="112626">
          <cell r="M112626" t="str">
            <v>2013</v>
          </cell>
        </row>
        <row r="112627">
          <cell r="M112627" t="str">
            <v>2013</v>
          </cell>
        </row>
        <row r="112628">
          <cell r="M112628" t="str">
            <v>2012</v>
          </cell>
        </row>
        <row r="112629">
          <cell r="M112629" t="str">
            <v>2012</v>
          </cell>
        </row>
        <row r="112630">
          <cell r="M112630" t="str">
            <v>2012</v>
          </cell>
        </row>
        <row r="112631">
          <cell r="M112631" t="str">
            <v>2012</v>
          </cell>
        </row>
        <row r="112632">
          <cell r="M112632" t="str">
            <v>2012</v>
          </cell>
        </row>
        <row r="112633">
          <cell r="M112633" t="str">
            <v>2012</v>
          </cell>
        </row>
        <row r="112634">
          <cell r="M112634" t="str">
            <v>2012</v>
          </cell>
        </row>
        <row r="112635">
          <cell r="M112635" t="str">
            <v>2012</v>
          </cell>
        </row>
        <row r="112636">
          <cell r="M112636" t="str">
            <v>2012</v>
          </cell>
        </row>
        <row r="112637">
          <cell r="M112637" t="str">
            <v>2012</v>
          </cell>
        </row>
        <row r="112638">
          <cell r="M112638" t="str">
            <v>2012</v>
          </cell>
        </row>
        <row r="112639">
          <cell r="M112639" t="str">
            <v>2012</v>
          </cell>
        </row>
        <row r="112640">
          <cell r="M112640" t="str">
            <v>2012</v>
          </cell>
        </row>
        <row r="112641">
          <cell r="M112641" t="str">
            <v>2012</v>
          </cell>
        </row>
        <row r="112642">
          <cell r="M112642" t="str">
            <v>2012</v>
          </cell>
        </row>
        <row r="112643">
          <cell r="M112643" t="str">
            <v>2012</v>
          </cell>
        </row>
        <row r="112644">
          <cell r="M112644" t="str">
            <v>2012</v>
          </cell>
        </row>
        <row r="112645">
          <cell r="M112645" t="str">
            <v>2012</v>
          </cell>
        </row>
        <row r="112646">
          <cell r="M112646" t="str">
            <v>2012</v>
          </cell>
        </row>
        <row r="112647">
          <cell r="M112647" t="str">
            <v>2012</v>
          </cell>
        </row>
        <row r="112648">
          <cell r="M112648" t="str">
            <v>2012</v>
          </cell>
        </row>
        <row r="112649">
          <cell r="M112649" t="str">
            <v>2012</v>
          </cell>
        </row>
        <row r="112650">
          <cell r="M112650" t="str">
            <v>2012</v>
          </cell>
        </row>
        <row r="112651">
          <cell r="M112651" t="str">
            <v>2012</v>
          </cell>
        </row>
        <row r="112652">
          <cell r="M112652" t="str">
            <v>2012</v>
          </cell>
        </row>
        <row r="112653">
          <cell r="M112653" t="str">
            <v>2012</v>
          </cell>
        </row>
        <row r="112654">
          <cell r="M112654" t="str">
            <v>2012</v>
          </cell>
        </row>
        <row r="112655">
          <cell r="M112655" t="str">
            <v>2012</v>
          </cell>
        </row>
        <row r="112656">
          <cell r="M112656" t="str">
            <v>2012</v>
          </cell>
        </row>
        <row r="112657">
          <cell r="M112657" t="str">
            <v>2012</v>
          </cell>
        </row>
        <row r="112658">
          <cell r="M112658" t="str">
            <v>2012</v>
          </cell>
        </row>
        <row r="112659">
          <cell r="M112659" t="str">
            <v>2012</v>
          </cell>
        </row>
        <row r="112660">
          <cell r="M112660" t="str">
            <v>2012</v>
          </cell>
        </row>
        <row r="112661">
          <cell r="M112661" t="str">
            <v>2012</v>
          </cell>
        </row>
        <row r="112662">
          <cell r="M112662" t="str">
            <v>2012</v>
          </cell>
        </row>
        <row r="112663">
          <cell r="M112663" t="str">
            <v>2012</v>
          </cell>
        </row>
        <row r="112664">
          <cell r="M112664" t="str">
            <v>2012</v>
          </cell>
        </row>
        <row r="112665">
          <cell r="M112665" t="str">
            <v>2012</v>
          </cell>
        </row>
        <row r="112666">
          <cell r="M112666" t="str">
            <v>2012</v>
          </cell>
        </row>
        <row r="112667">
          <cell r="M112667" t="str">
            <v>2012</v>
          </cell>
        </row>
        <row r="112668">
          <cell r="M112668" t="str">
            <v>2012</v>
          </cell>
        </row>
        <row r="112669">
          <cell r="M112669" t="str">
            <v>2012</v>
          </cell>
        </row>
        <row r="112670">
          <cell r="M112670" t="str">
            <v>2012</v>
          </cell>
        </row>
        <row r="112671">
          <cell r="M112671" t="str">
            <v>2012</v>
          </cell>
        </row>
        <row r="112672">
          <cell r="M112672" t="str">
            <v>2012</v>
          </cell>
        </row>
        <row r="112673">
          <cell r="M112673" t="str">
            <v>2012</v>
          </cell>
        </row>
        <row r="112674">
          <cell r="M112674" t="str">
            <v>2012</v>
          </cell>
        </row>
        <row r="112675">
          <cell r="M112675" t="str">
            <v>2012</v>
          </cell>
        </row>
        <row r="112676">
          <cell r="M112676" t="str">
            <v>2012</v>
          </cell>
        </row>
        <row r="112677">
          <cell r="M112677" t="str">
            <v>2012</v>
          </cell>
        </row>
        <row r="112678">
          <cell r="M112678" t="str">
            <v>2012</v>
          </cell>
        </row>
        <row r="112679">
          <cell r="M112679" t="str">
            <v>2012</v>
          </cell>
        </row>
        <row r="112680">
          <cell r="M112680" t="str">
            <v>2012</v>
          </cell>
        </row>
        <row r="112681">
          <cell r="M112681" t="str">
            <v>2012</v>
          </cell>
        </row>
        <row r="112682">
          <cell r="M112682" t="str">
            <v>2012</v>
          </cell>
        </row>
        <row r="112683">
          <cell r="M112683" t="str">
            <v>2012</v>
          </cell>
        </row>
        <row r="112684">
          <cell r="M112684" t="str">
            <v>2012</v>
          </cell>
        </row>
        <row r="112685">
          <cell r="M112685" t="str">
            <v>2012</v>
          </cell>
        </row>
        <row r="112686">
          <cell r="M112686" t="str">
            <v>2012</v>
          </cell>
        </row>
        <row r="112687">
          <cell r="M112687" t="str">
            <v>2012</v>
          </cell>
        </row>
        <row r="112688">
          <cell r="M112688" t="str">
            <v>2012</v>
          </cell>
        </row>
        <row r="112689">
          <cell r="M112689" t="str">
            <v>2012</v>
          </cell>
        </row>
        <row r="112690">
          <cell r="M112690" t="str">
            <v>2012</v>
          </cell>
        </row>
        <row r="112691">
          <cell r="M112691" t="str">
            <v>2012</v>
          </cell>
        </row>
        <row r="112692">
          <cell r="M112692" t="str">
            <v>2012</v>
          </cell>
        </row>
        <row r="112693">
          <cell r="M112693" t="str">
            <v>2012</v>
          </cell>
        </row>
        <row r="112694">
          <cell r="M112694" t="str">
            <v>2012</v>
          </cell>
        </row>
        <row r="112695">
          <cell r="M112695" t="str">
            <v>2012</v>
          </cell>
        </row>
        <row r="112696">
          <cell r="M112696" t="str">
            <v>2012</v>
          </cell>
        </row>
        <row r="112697">
          <cell r="M112697" t="str">
            <v>2012</v>
          </cell>
        </row>
        <row r="112698">
          <cell r="M112698" t="str">
            <v>2012</v>
          </cell>
        </row>
        <row r="112699">
          <cell r="M112699" t="str">
            <v>2012</v>
          </cell>
        </row>
        <row r="112700">
          <cell r="M112700" t="str">
            <v>2012</v>
          </cell>
        </row>
        <row r="112701">
          <cell r="M112701" t="str">
            <v>2012</v>
          </cell>
        </row>
        <row r="112702">
          <cell r="M112702" t="str">
            <v>2012</v>
          </cell>
        </row>
        <row r="112703">
          <cell r="M112703" t="str">
            <v>2012</v>
          </cell>
        </row>
        <row r="112704">
          <cell r="M112704" t="str">
            <v>2012</v>
          </cell>
        </row>
        <row r="112705">
          <cell r="M112705" t="str">
            <v>2012</v>
          </cell>
        </row>
        <row r="112706">
          <cell r="M112706" t="str">
            <v>2012</v>
          </cell>
        </row>
        <row r="112707">
          <cell r="M112707" t="str">
            <v>2012</v>
          </cell>
        </row>
        <row r="112708">
          <cell r="M112708" t="str">
            <v>2012</v>
          </cell>
        </row>
        <row r="112709">
          <cell r="M112709" t="str">
            <v>2012</v>
          </cell>
        </row>
        <row r="112710">
          <cell r="M112710" t="str">
            <v>2012</v>
          </cell>
        </row>
        <row r="112711">
          <cell r="M112711" t="str">
            <v>2012</v>
          </cell>
        </row>
        <row r="112712">
          <cell r="M112712" t="str">
            <v>2012</v>
          </cell>
        </row>
        <row r="112713">
          <cell r="M112713" t="str">
            <v>2012</v>
          </cell>
        </row>
        <row r="112714">
          <cell r="M112714" t="str">
            <v>2012</v>
          </cell>
        </row>
        <row r="112715">
          <cell r="M112715" t="str">
            <v>2012</v>
          </cell>
        </row>
        <row r="112716">
          <cell r="M112716" t="str">
            <v>2012</v>
          </cell>
        </row>
        <row r="112717">
          <cell r="M112717" t="str">
            <v>2012</v>
          </cell>
        </row>
        <row r="112718">
          <cell r="M112718" t="str">
            <v>2012</v>
          </cell>
        </row>
        <row r="112719">
          <cell r="M112719" t="str">
            <v>2012</v>
          </cell>
        </row>
        <row r="112720">
          <cell r="M112720" t="str">
            <v>2012</v>
          </cell>
        </row>
        <row r="112721">
          <cell r="M112721" t="str">
            <v>2012</v>
          </cell>
        </row>
        <row r="112722">
          <cell r="M112722" t="str">
            <v>2012</v>
          </cell>
        </row>
        <row r="112723">
          <cell r="M112723" t="str">
            <v>2012</v>
          </cell>
        </row>
        <row r="112724">
          <cell r="M112724" t="str">
            <v>2012</v>
          </cell>
        </row>
        <row r="112725">
          <cell r="M112725" t="str">
            <v>2012</v>
          </cell>
        </row>
        <row r="112726">
          <cell r="M112726" t="str">
            <v>2012</v>
          </cell>
        </row>
        <row r="112727">
          <cell r="M112727" t="str">
            <v>2012</v>
          </cell>
        </row>
        <row r="112728">
          <cell r="M112728" t="str">
            <v>2012</v>
          </cell>
        </row>
        <row r="112729">
          <cell r="M112729" t="str">
            <v>2012</v>
          </cell>
        </row>
        <row r="112730">
          <cell r="M112730" t="str">
            <v>2012</v>
          </cell>
        </row>
        <row r="112731">
          <cell r="M112731" t="str">
            <v>2012</v>
          </cell>
        </row>
        <row r="112732">
          <cell r="M112732" t="str">
            <v>2012</v>
          </cell>
        </row>
        <row r="112733">
          <cell r="M112733" t="str">
            <v>2012</v>
          </cell>
        </row>
        <row r="112734">
          <cell r="M112734" t="str">
            <v>2012</v>
          </cell>
        </row>
        <row r="112735">
          <cell r="M112735" t="str">
            <v>2012</v>
          </cell>
        </row>
        <row r="112736">
          <cell r="M112736" t="str">
            <v>2012</v>
          </cell>
        </row>
        <row r="112737">
          <cell r="M112737" t="str">
            <v>2012</v>
          </cell>
        </row>
        <row r="112738">
          <cell r="M112738" t="str">
            <v>2012</v>
          </cell>
        </row>
        <row r="112739">
          <cell r="M112739" t="str">
            <v>2012</v>
          </cell>
        </row>
        <row r="112740">
          <cell r="M112740" t="str">
            <v>2012</v>
          </cell>
        </row>
        <row r="112741">
          <cell r="M112741" t="str">
            <v>2012</v>
          </cell>
        </row>
        <row r="112742">
          <cell r="M112742" t="str">
            <v>2012</v>
          </cell>
        </row>
        <row r="112743">
          <cell r="M112743" t="str">
            <v>2012</v>
          </cell>
        </row>
        <row r="112744">
          <cell r="M112744" t="str">
            <v>2012</v>
          </cell>
        </row>
        <row r="112745">
          <cell r="M112745" t="str">
            <v>2012</v>
          </cell>
        </row>
        <row r="112746">
          <cell r="M112746" t="str">
            <v>2012</v>
          </cell>
        </row>
        <row r="112747">
          <cell r="M112747" t="str">
            <v>2012</v>
          </cell>
        </row>
        <row r="112748">
          <cell r="M112748" t="str">
            <v>2012</v>
          </cell>
        </row>
        <row r="112749">
          <cell r="M112749" t="str">
            <v>2012</v>
          </cell>
        </row>
        <row r="112750">
          <cell r="M112750" t="str">
            <v>2012</v>
          </cell>
        </row>
        <row r="112751">
          <cell r="M112751" t="str">
            <v>2012</v>
          </cell>
        </row>
        <row r="112752">
          <cell r="M112752" t="str">
            <v>2012</v>
          </cell>
        </row>
        <row r="112753">
          <cell r="M112753" t="str">
            <v>2012</v>
          </cell>
        </row>
        <row r="112754">
          <cell r="M112754" t="str">
            <v>2012</v>
          </cell>
        </row>
        <row r="112755">
          <cell r="M112755" t="str">
            <v>2012</v>
          </cell>
        </row>
        <row r="112756">
          <cell r="M112756" t="str">
            <v>2012</v>
          </cell>
        </row>
        <row r="112757">
          <cell r="M112757" t="str">
            <v>2012</v>
          </cell>
        </row>
        <row r="112758">
          <cell r="M112758" t="str">
            <v>2012</v>
          </cell>
        </row>
        <row r="112759">
          <cell r="M112759" t="str">
            <v>2012</v>
          </cell>
        </row>
        <row r="112760">
          <cell r="M112760" t="str">
            <v>2012</v>
          </cell>
        </row>
        <row r="112761">
          <cell r="M112761" t="str">
            <v>2012</v>
          </cell>
        </row>
        <row r="112762">
          <cell r="M112762" t="str">
            <v>2012</v>
          </cell>
        </row>
        <row r="112763">
          <cell r="M112763" t="str">
            <v>2012</v>
          </cell>
        </row>
        <row r="112764">
          <cell r="M112764" t="str">
            <v>2012</v>
          </cell>
        </row>
        <row r="112765">
          <cell r="M112765" t="str">
            <v>2012</v>
          </cell>
        </row>
        <row r="112766">
          <cell r="M112766" t="str">
            <v>2012</v>
          </cell>
        </row>
        <row r="112767">
          <cell r="M112767" t="str">
            <v>2012</v>
          </cell>
        </row>
        <row r="112768">
          <cell r="M112768" t="str">
            <v>2012</v>
          </cell>
        </row>
        <row r="112769">
          <cell r="M112769" t="str">
            <v>2012</v>
          </cell>
        </row>
        <row r="112770">
          <cell r="M112770" t="str">
            <v>2012</v>
          </cell>
        </row>
        <row r="112771">
          <cell r="M112771" t="str">
            <v>2012</v>
          </cell>
        </row>
        <row r="112772">
          <cell r="M112772" t="str">
            <v>2012</v>
          </cell>
        </row>
        <row r="112773">
          <cell r="M112773" t="str">
            <v>2012</v>
          </cell>
        </row>
        <row r="112774">
          <cell r="M112774" t="str">
            <v>2012</v>
          </cell>
        </row>
        <row r="112775">
          <cell r="M112775" t="str">
            <v>2012</v>
          </cell>
        </row>
        <row r="112776">
          <cell r="M112776" t="str">
            <v>2012</v>
          </cell>
        </row>
        <row r="112777">
          <cell r="M112777" t="str">
            <v>2012</v>
          </cell>
        </row>
        <row r="112778">
          <cell r="M112778" t="str">
            <v>2012</v>
          </cell>
        </row>
        <row r="112779">
          <cell r="M112779" t="str">
            <v>2012</v>
          </cell>
        </row>
        <row r="112780">
          <cell r="M112780" t="str">
            <v>2012</v>
          </cell>
        </row>
        <row r="112781">
          <cell r="M112781" t="str">
            <v>2012</v>
          </cell>
        </row>
        <row r="112782">
          <cell r="M112782" t="str">
            <v>2012</v>
          </cell>
        </row>
        <row r="112783">
          <cell r="M112783" t="str">
            <v>2012</v>
          </cell>
        </row>
        <row r="112784">
          <cell r="M112784" t="str">
            <v>2012</v>
          </cell>
        </row>
        <row r="112785">
          <cell r="M112785" t="str">
            <v>2013</v>
          </cell>
        </row>
        <row r="112786">
          <cell r="M112786" t="str">
            <v>2013</v>
          </cell>
        </row>
        <row r="112787">
          <cell r="M112787" t="str">
            <v>2013</v>
          </cell>
        </row>
        <row r="112788">
          <cell r="M112788" t="str">
            <v>2013</v>
          </cell>
        </row>
        <row r="112789">
          <cell r="M112789" t="str">
            <v>2013</v>
          </cell>
        </row>
        <row r="112790">
          <cell r="M112790" t="str">
            <v>2013</v>
          </cell>
        </row>
        <row r="112791">
          <cell r="M112791" t="str">
            <v>2013</v>
          </cell>
        </row>
        <row r="112792">
          <cell r="M112792" t="str">
            <v>2013</v>
          </cell>
        </row>
        <row r="112793">
          <cell r="M112793" t="str">
            <v>2013</v>
          </cell>
        </row>
        <row r="112794">
          <cell r="M112794" t="str">
            <v>2013</v>
          </cell>
        </row>
        <row r="112795">
          <cell r="M112795" t="str">
            <v>2013</v>
          </cell>
        </row>
        <row r="112796">
          <cell r="M112796" t="str">
            <v>2013</v>
          </cell>
        </row>
        <row r="112797">
          <cell r="M112797" t="str">
            <v>2013</v>
          </cell>
        </row>
        <row r="112798">
          <cell r="M112798" t="str">
            <v>2013</v>
          </cell>
        </row>
        <row r="112799">
          <cell r="M112799" t="str">
            <v>2013</v>
          </cell>
        </row>
        <row r="112800">
          <cell r="M112800" t="str">
            <v>2013</v>
          </cell>
        </row>
        <row r="112801">
          <cell r="M112801" t="str">
            <v>2013</v>
          </cell>
        </row>
        <row r="112802">
          <cell r="M112802" t="str">
            <v>2013</v>
          </cell>
        </row>
        <row r="112803">
          <cell r="M112803" t="str">
            <v>2013</v>
          </cell>
        </row>
        <row r="112804">
          <cell r="M112804" t="str">
            <v>2013</v>
          </cell>
        </row>
        <row r="112805">
          <cell r="M112805" t="str">
            <v>2013</v>
          </cell>
        </row>
        <row r="112806">
          <cell r="M112806" t="str">
            <v>2013</v>
          </cell>
        </row>
        <row r="112807">
          <cell r="M112807" t="str">
            <v>2013</v>
          </cell>
        </row>
        <row r="112808">
          <cell r="M112808" t="str">
            <v>2013</v>
          </cell>
        </row>
        <row r="112809">
          <cell r="M112809" t="str">
            <v>2013</v>
          </cell>
        </row>
        <row r="112810">
          <cell r="M112810" t="str">
            <v>2013</v>
          </cell>
        </row>
        <row r="112811">
          <cell r="M112811" t="str">
            <v>2013</v>
          </cell>
        </row>
        <row r="112812">
          <cell r="M112812" t="str">
            <v>2013</v>
          </cell>
        </row>
        <row r="112813">
          <cell r="M112813" t="str">
            <v>2013</v>
          </cell>
        </row>
        <row r="112814">
          <cell r="M112814" t="str">
            <v>2013</v>
          </cell>
        </row>
        <row r="112815">
          <cell r="M112815" t="str">
            <v>2013</v>
          </cell>
        </row>
        <row r="112816">
          <cell r="M112816" t="str">
            <v>2013</v>
          </cell>
        </row>
        <row r="112817">
          <cell r="M112817" t="str">
            <v>2013</v>
          </cell>
        </row>
        <row r="112818">
          <cell r="M112818" t="str">
            <v>2013</v>
          </cell>
        </row>
        <row r="112819">
          <cell r="M112819" t="str">
            <v>2013</v>
          </cell>
        </row>
        <row r="112820">
          <cell r="M112820" t="str">
            <v>2013</v>
          </cell>
        </row>
        <row r="112821">
          <cell r="M112821" t="str">
            <v>2013</v>
          </cell>
        </row>
        <row r="112822">
          <cell r="M112822" t="str">
            <v>2013</v>
          </cell>
        </row>
        <row r="112823">
          <cell r="M112823" t="str">
            <v>2013</v>
          </cell>
        </row>
        <row r="112824">
          <cell r="M112824" t="str">
            <v>2013</v>
          </cell>
        </row>
        <row r="112825">
          <cell r="M112825" t="str">
            <v>2013</v>
          </cell>
        </row>
        <row r="112826">
          <cell r="M112826" t="str">
            <v>2013</v>
          </cell>
        </row>
        <row r="112827">
          <cell r="M112827" t="str">
            <v>2013</v>
          </cell>
        </row>
        <row r="112828">
          <cell r="M112828" t="str">
            <v>2013</v>
          </cell>
        </row>
        <row r="112829">
          <cell r="M112829" t="str">
            <v>2013</v>
          </cell>
        </row>
        <row r="112830">
          <cell r="M112830" t="str">
            <v>2013</v>
          </cell>
        </row>
        <row r="112831">
          <cell r="M112831" t="str">
            <v>2013</v>
          </cell>
        </row>
        <row r="112832">
          <cell r="M112832" t="str">
            <v>2013</v>
          </cell>
        </row>
        <row r="112833">
          <cell r="M112833" t="str">
            <v>2013</v>
          </cell>
        </row>
        <row r="112834">
          <cell r="M112834" t="str">
            <v>2013</v>
          </cell>
        </row>
        <row r="112835">
          <cell r="M112835" t="str">
            <v>2013</v>
          </cell>
        </row>
        <row r="112836">
          <cell r="M112836" t="str">
            <v>2013</v>
          </cell>
        </row>
        <row r="112837">
          <cell r="M112837" t="str">
            <v>2013</v>
          </cell>
        </row>
        <row r="112838">
          <cell r="M112838" t="str">
            <v>2013</v>
          </cell>
        </row>
        <row r="112839">
          <cell r="M112839" t="str">
            <v>2013</v>
          </cell>
        </row>
        <row r="112840">
          <cell r="M112840" t="str">
            <v>2013</v>
          </cell>
        </row>
        <row r="112841">
          <cell r="M112841" t="str">
            <v>2013</v>
          </cell>
        </row>
        <row r="112842">
          <cell r="M112842" t="str">
            <v>2013</v>
          </cell>
        </row>
        <row r="112843">
          <cell r="M112843" t="str">
            <v>2013</v>
          </cell>
        </row>
        <row r="112844">
          <cell r="M112844" t="str">
            <v>2013</v>
          </cell>
        </row>
        <row r="112845">
          <cell r="M112845" t="str">
            <v>2013</v>
          </cell>
        </row>
        <row r="112846">
          <cell r="M112846" t="str">
            <v>2013</v>
          </cell>
        </row>
        <row r="112847">
          <cell r="M112847" t="str">
            <v>2013</v>
          </cell>
        </row>
        <row r="112848">
          <cell r="M112848" t="str">
            <v>2013</v>
          </cell>
        </row>
        <row r="112849">
          <cell r="M112849" t="str">
            <v>2013</v>
          </cell>
        </row>
        <row r="112850">
          <cell r="M112850" t="str">
            <v>2013</v>
          </cell>
        </row>
        <row r="112851">
          <cell r="M112851" t="str">
            <v>2013</v>
          </cell>
        </row>
        <row r="112852">
          <cell r="M112852" t="str">
            <v>2013</v>
          </cell>
        </row>
        <row r="112853">
          <cell r="M112853" t="str">
            <v>2013</v>
          </cell>
        </row>
        <row r="112854">
          <cell r="M112854" t="str">
            <v>2013</v>
          </cell>
        </row>
        <row r="112855">
          <cell r="M112855" t="str">
            <v>2013</v>
          </cell>
        </row>
        <row r="112856">
          <cell r="M112856" t="str">
            <v>2013</v>
          </cell>
        </row>
        <row r="112857">
          <cell r="M112857" t="str">
            <v>2013</v>
          </cell>
        </row>
        <row r="112858">
          <cell r="M112858" t="str">
            <v>2013</v>
          </cell>
        </row>
        <row r="112859">
          <cell r="M112859" t="str">
            <v>2013</v>
          </cell>
        </row>
        <row r="112860">
          <cell r="M112860" t="str">
            <v>2013</v>
          </cell>
        </row>
        <row r="112861">
          <cell r="M112861" t="str">
            <v>2013</v>
          </cell>
        </row>
        <row r="112862">
          <cell r="M112862" t="str">
            <v>2013</v>
          </cell>
        </row>
        <row r="112863">
          <cell r="M112863" t="str">
            <v>2013</v>
          </cell>
        </row>
        <row r="112864">
          <cell r="M112864" t="str">
            <v>2013</v>
          </cell>
        </row>
        <row r="112865">
          <cell r="M112865" t="str">
            <v>2013</v>
          </cell>
        </row>
        <row r="112866">
          <cell r="M112866" t="str">
            <v>2013</v>
          </cell>
        </row>
        <row r="112867">
          <cell r="M112867" t="str">
            <v>2013</v>
          </cell>
        </row>
        <row r="112868">
          <cell r="M112868" t="str">
            <v>2013</v>
          </cell>
        </row>
        <row r="112869">
          <cell r="M112869" t="str">
            <v>2013</v>
          </cell>
        </row>
        <row r="112870">
          <cell r="M112870" t="str">
            <v>2013</v>
          </cell>
        </row>
        <row r="112871">
          <cell r="M112871" t="str">
            <v>2013</v>
          </cell>
        </row>
        <row r="112872">
          <cell r="M112872" t="str">
            <v>2013</v>
          </cell>
        </row>
        <row r="112873">
          <cell r="M112873" t="str">
            <v>2013</v>
          </cell>
        </row>
        <row r="112874">
          <cell r="M112874" t="str">
            <v>2013</v>
          </cell>
        </row>
        <row r="112875">
          <cell r="M112875" t="str">
            <v>2013</v>
          </cell>
        </row>
        <row r="112876">
          <cell r="M112876" t="str">
            <v>2013</v>
          </cell>
        </row>
        <row r="112877">
          <cell r="M112877" t="str">
            <v>2013</v>
          </cell>
        </row>
        <row r="112878">
          <cell r="M112878" t="str">
            <v>2013</v>
          </cell>
        </row>
        <row r="112879">
          <cell r="M112879" t="str">
            <v>2013</v>
          </cell>
        </row>
        <row r="112880">
          <cell r="M112880" t="str">
            <v>2013</v>
          </cell>
        </row>
        <row r="112881">
          <cell r="M112881" t="str">
            <v>2013</v>
          </cell>
        </row>
        <row r="112882">
          <cell r="M112882" t="str">
            <v>2013</v>
          </cell>
        </row>
        <row r="112883">
          <cell r="M112883" t="str">
            <v>2013</v>
          </cell>
        </row>
        <row r="112884">
          <cell r="M112884" t="str">
            <v>2013</v>
          </cell>
        </row>
        <row r="112885">
          <cell r="M112885" t="str">
            <v>2013</v>
          </cell>
        </row>
        <row r="112886">
          <cell r="M112886" t="str">
            <v>2013</v>
          </cell>
        </row>
        <row r="112887">
          <cell r="M112887" t="str">
            <v>2013</v>
          </cell>
        </row>
        <row r="112888">
          <cell r="M112888" t="str">
            <v>2013</v>
          </cell>
        </row>
        <row r="112889">
          <cell r="M112889" t="str">
            <v>2013</v>
          </cell>
        </row>
        <row r="112890">
          <cell r="M112890" t="str">
            <v>2013</v>
          </cell>
        </row>
        <row r="112891">
          <cell r="M112891" t="str">
            <v>2013</v>
          </cell>
        </row>
        <row r="112892">
          <cell r="M112892" t="str">
            <v>2013</v>
          </cell>
        </row>
        <row r="112893">
          <cell r="M112893" t="str">
            <v>2013</v>
          </cell>
        </row>
        <row r="112894">
          <cell r="M112894" t="str">
            <v>2013</v>
          </cell>
        </row>
        <row r="112895">
          <cell r="M112895" t="str">
            <v>2013</v>
          </cell>
        </row>
        <row r="112896">
          <cell r="M112896" t="str">
            <v>2013</v>
          </cell>
        </row>
        <row r="112897">
          <cell r="M112897" t="str">
            <v>2013</v>
          </cell>
        </row>
        <row r="112898">
          <cell r="M112898" t="str">
            <v>2013</v>
          </cell>
        </row>
        <row r="112899">
          <cell r="M112899" t="str">
            <v>2013</v>
          </cell>
        </row>
        <row r="112900">
          <cell r="M112900" t="str">
            <v>2013</v>
          </cell>
        </row>
        <row r="112901">
          <cell r="M112901" t="str">
            <v>2013</v>
          </cell>
        </row>
        <row r="112902">
          <cell r="M112902" t="str">
            <v>2013</v>
          </cell>
        </row>
        <row r="112903">
          <cell r="M112903" t="str">
            <v>2013</v>
          </cell>
        </row>
        <row r="112904">
          <cell r="M112904" t="str">
            <v>2013</v>
          </cell>
        </row>
        <row r="112905">
          <cell r="M112905" t="str">
            <v>2013</v>
          </cell>
        </row>
        <row r="112906">
          <cell r="M112906" t="str">
            <v>2013</v>
          </cell>
        </row>
        <row r="112907">
          <cell r="M112907" t="str">
            <v>2013</v>
          </cell>
        </row>
        <row r="112908">
          <cell r="M112908" t="str">
            <v>2013</v>
          </cell>
        </row>
        <row r="112909">
          <cell r="M112909" t="str">
            <v>2013</v>
          </cell>
        </row>
        <row r="112910">
          <cell r="M112910" t="str">
            <v>2013</v>
          </cell>
        </row>
        <row r="112911">
          <cell r="M112911" t="str">
            <v>2013</v>
          </cell>
        </row>
        <row r="112912">
          <cell r="M112912" t="str">
            <v>2013</v>
          </cell>
        </row>
        <row r="112913">
          <cell r="M112913" t="str">
            <v>2013</v>
          </cell>
        </row>
        <row r="112914">
          <cell r="M112914" t="str">
            <v>2013</v>
          </cell>
        </row>
        <row r="112915">
          <cell r="M112915" t="str">
            <v>2013</v>
          </cell>
        </row>
        <row r="112916">
          <cell r="M112916" t="str">
            <v>2013</v>
          </cell>
        </row>
        <row r="112917">
          <cell r="M112917" t="str">
            <v>2013</v>
          </cell>
        </row>
        <row r="112918">
          <cell r="M112918" t="str">
            <v>2013</v>
          </cell>
        </row>
        <row r="112919">
          <cell r="M112919" t="str">
            <v>2013</v>
          </cell>
        </row>
        <row r="112920">
          <cell r="M112920" t="str">
            <v>2013</v>
          </cell>
        </row>
        <row r="112921">
          <cell r="M112921" t="str">
            <v>2013</v>
          </cell>
        </row>
        <row r="112922">
          <cell r="M112922" t="str">
            <v>2013</v>
          </cell>
        </row>
        <row r="112923">
          <cell r="M112923" t="str">
            <v>2013</v>
          </cell>
        </row>
        <row r="112924">
          <cell r="M112924" t="str">
            <v>2013</v>
          </cell>
        </row>
        <row r="112925">
          <cell r="M112925" t="str">
            <v>2013</v>
          </cell>
        </row>
        <row r="112926">
          <cell r="M112926" t="str">
            <v>2013</v>
          </cell>
        </row>
        <row r="112927">
          <cell r="M112927" t="str">
            <v>2013</v>
          </cell>
        </row>
        <row r="112928">
          <cell r="M112928" t="str">
            <v>2013</v>
          </cell>
        </row>
        <row r="112929">
          <cell r="M112929" t="str">
            <v>2013</v>
          </cell>
        </row>
        <row r="112930">
          <cell r="M112930" t="str">
            <v>2013</v>
          </cell>
        </row>
        <row r="112931">
          <cell r="M112931" t="str">
            <v>2013</v>
          </cell>
        </row>
        <row r="112932">
          <cell r="M112932" t="str">
            <v>2013</v>
          </cell>
        </row>
        <row r="112933">
          <cell r="M112933" t="str">
            <v>2013</v>
          </cell>
        </row>
        <row r="112934">
          <cell r="M112934" t="str">
            <v>2013</v>
          </cell>
        </row>
        <row r="112935">
          <cell r="M112935" t="str">
            <v>2013</v>
          </cell>
        </row>
        <row r="112936">
          <cell r="M112936" t="str">
            <v>2013</v>
          </cell>
        </row>
        <row r="112937">
          <cell r="M112937" t="str">
            <v>2013</v>
          </cell>
        </row>
        <row r="112938">
          <cell r="M112938" t="str">
            <v>2013</v>
          </cell>
        </row>
        <row r="112939">
          <cell r="M112939" t="str">
            <v>2013</v>
          </cell>
        </row>
        <row r="112940">
          <cell r="M112940" t="str">
            <v>2013</v>
          </cell>
        </row>
        <row r="112941">
          <cell r="M112941" t="str">
            <v>2013</v>
          </cell>
        </row>
        <row r="112942">
          <cell r="M112942" t="str">
            <v>2013</v>
          </cell>
        </row>
        <row r="112943">
          <cell r="M112943" t="str">
            <v>2013</v>
          </cell>
        </row>
        <row r="112944">
          <cell r="M112944" t="str">
            <v>2013</v>
          </cell>
        </row>
        <row r="112945">
          <cell r="M112945" t="str">
            <v>2013</v>
          </cell>
        </row>
        <row r="112946">
          <cell r="M112946" t="str">
            <v>2013</v>
          </cell>
        </row>
        <row r="112947">
          <cell r="M112947" t="str">
            <v>2013</v>
          </cell>
        </row>
        <row r="112948">
          <cell r="M112948" t="str">
            <v>2013</v>
          </cell>
        </row>
        <row r="112949">
          <cell r="M112949" t="str">
            <v>2013</v>
          </cell>
        </row>
        <row r="112950">
          <cell r="M112950" t="str">
            <v>2013</v>
          </cell>
        </row>
        <row r="112951">
          <cell r="M112951" t="str">
            <v>2013</v>
          </cell>
        </row>
        <row r="112952">
          <cell r="M112952" t="str">
            <v>2013</v>
          </cell>
        </row>
        <row r="112953">
          <cell r="M112953" t="str">
            <v>2013</v>
          </cell>
        </row>
        <row r="112954">
          <cell r="M112954" t="str">
            <v>2013</v>
          </cell>
        </row>
        <row r="112955">
          <cell r="M112955" t="str">
            <v>2013</v>
          </cell>
        </row>
        <row r="112956">
          <cell r="M112956" t="str">
            <v>2013</v>
          </cell>
        </row>
        <row r="112957">
          <cell r="M112957" t="str">
            <v>2013</v>
          </cell>
        </row>
        <row r="112958">
          <cell r="M112958" t="str">
            <v>2013</v>
          </cell>
        </row>
        <row r="112959">
          <cell r="M112959" t="str">
            <v>2013</v>
          </cell>
        </row>
        <row r="112960">
          <cell r="M112960" t="str">
            <v>2013</v>
          </cell>
        </row>
        <row r="112961">
          <cell r="M112961" t="str">
            <v>2013</v>
          </cell>
        </row>
        <row r="112962">
          <cell r="M112962" t="str">
            <v>2013</v>
          </cell>
        </row>
        <row r="112963">
          <cell r="M112963" t="str">
            <v>2013</v>
          </cell>
        </row>
        <row r="112964">
          <cell r="M112964" t="str">
            <v>2013</v>
          </cell>
        </row>
        <row r="112965">
          <cell r="M112965" t="str">
            <v>2013</v>
          </cell>
        </row>
        <row r="112966">
          <cell r="M112966" t="str">
            <v>2013</v>
          </cell>
        </row>
        <row r="112967">
          <cell r="M112967" t="str">
            <v>2013</v>
          </cell>
        </row>
        <row r="112968">
          <cell r="M112968" t="str">
            <v>2013</v>
          </cell>
        </row>
        <row r="112969">
          <cell r="M112969" t="str">
            <v>2013</v>
          </cell>
        </row>
        <row r="112970">
          <cell r="M112970" t="str">
            <v>2013</v>
          </cell>
        </row>
        <row r="112971">
          <cell r="M112971" t="str">
            <v>2013</v>
          </cell>
        </row>
        <row r="112972">
          <cell r="M112972" t="str">
            <v>2013</v>
          </cell>
        </row>
        <row r="112973">
          <cell r="M112973" t="str">
            <v>2013</v>
          </cell>
        </row>
        <row r="112974">
          <cell r="M112974" t="str">
            <v>2013</v>
          </cell>
        </row>
        <row r="112975">
          <cell r="M112975" t="str">
            <v>2013</v>
          </cell>
        </row>
        <row r="112976">
          <cell r="M112976" t="str">
            <v>2013</v>
          </cell>
        </row>
        <row r="112977">
          <cell r="M112977" t="str">
            <v>2013</v>
          </cell>
        </row>
        <row r="112978">
          <cell r="M112978" t="str">
            <v>2012</v>
          </cell>
        </row>
        <row r="112979">
          <cell r="M112979" t="str">
            <v>2012</v>
          </cell>
        </row>
        <row r="112980">
          <cell r="M112980" t="str">
            <v>2012</v>
          </cell>
        </row>
        <row r="112981">
          <cell r="M112981" t="str">
            <v>2012</v>
          </cell>
        </row>
        <row r="112982">
          <cell r="M112982" t="str">
            <v>2012</v>
          </cell>
        </row>
        <row r="112983">
          <cell r="M112983" t="str">
            <v>2012</v>
          </cell>
        </row>
        <row r="112984">
          <cell r="M112984" t="str">
            <v>2012</v>
          </cell>
        </row>
        <row r="112985">
          <cell r="M112985" t="str">
            <v>2012</v>
          </cell>
        </row>
        <row r="112986">
          <cell r="M112986" t="str">
            <v>2012</v>
          </cell>
        </row>
        <row r="112987">
          <cell r="M112987" t="str">
            <v>2012</v>
          </cell>
        </row>
        <row r="112988">
          <cell r="M112988" t="str">
            <v>2012</v>
          </cell>
        </row>
        <row r="112989">
          <cell r="M112989" t="str">
            <v>2012</v>
          </cell>
        </row>
        <row r="112990">
          <cell r="M112990" t="str">
            <v>2012</v>
          </cell>
        </row>
        <row r="112991">
          <cell r="M112991" t="str">
            <v>2012</v>
          </cell>
        </row>
        <row r="112992">
          <cell r="M112992" t="str">
            <v>2012</v>
          </cell>
        </row>
        <row r="112993">
          <cell r="M112993" t="str">
            <v>2012</v>
          </cell>
        </row>
        <row r="112994">
          <cell r="M112994" t="str">
            <v>2012</v>
          </cell>
        </row>
        <row r="112995">
          <cell r="M112995" t="str">
            <v>2012</v>
          </cell>
        </row>
        <row r="112996">
          <cell r="M112996" t="str">
            <v>2012</v>
          </cell>
        </row>
        <row r="112997">
          <cell r="M112997" t="str">
            <v>2012</v>
          </cell>
        </row>
        <row r="112998">
          <cell r="M112998" t="str">
            <v>2012</v>
          </cell>
        </row>
        <row r="112999">
          <cell r="M112999" t="str">
            <v>2012</v>
          </cell>
        </row>
        <row r="113000">
          <cell r="M113000" t="str">
            <v>2012</v>
          </cell>
        </row>
        <row r="113001">
          <cell r="M113001" t="str">
            <v>2012</v>
          </cell>
        </row>
        <row r="113002">
          <cell r="M113002" t="str">
            <v>2012</v>
          </cell>
        </row>
        <row r="113003">
          <cell r="M113003" t="str">
            <v>2012</v>
          </cell>
        </row>
        <row r="113004">
          <cell r="M113004" t="str">
            <v>2012</v>
          </cell>
        </row>
        <row r="113005">
          <cell r="M113005" t="str">
            <v>2012</v>
          </cell>
        </row>
        <row r="113006">
          <cell r="M113006" t="str">
            <v>2012</v>
          </cell>
        </row>
        <row r="113007">
          <cell r="M113007" t="str">
            <v>2012</v>
          </cell>
        </row>
        <row r="113008">
          <cell r="M113008" t="str">
            <v>2012</v>
          </cell>
        </row>
        <row r="113009">
          <cell r="M113009" t="str">
            <v>2012</v>
          </cell>
        </row>
        <row r="113010">
          <cell r="M113010" t="str">
            <v>2012</v>
          </cell>
        </row>
        <row r="113011">
          <cell r="M113011" t="str">
            <v>2012</v>
          </cell>
        </row>
        <row r="113012">
          <cell r="M113012" t="str">
            <v>2012</v>
          </cell>
        </row>
        <row r="113013">
          <cell r="M113013" t="str">
            <v>2012</v>
          </cell>
        </row>
        <row r="113014">
          <cell r="M113014" t="str">
            <v>2012</v>
          </cell>
        </row>
        <row r="113015">
          <cell r="M113015" t="str">
            <v>2012</v>
          </cell>
        </row>
        <row r="113016">
          <cell r="M113016" t="str">
            <v>2012</v>
          </cell>
        </row>
        <row r="113017">
          <cell r="M113017" t="str">
            <v>2012</v>
          </cell>
        </row>
        <row r="113018">
          <cell r="M113018" t="str">
            <v>2012</v>
          </cell>
        </row>
        <row r="113019">
          <cell r="M113019" t="str">
            <v>2012</v>
          </cell>
        </row>
        <row r="113020">
          <cell r="M113020" t="str">
            <v>2012</v>
          </cell>
        </row>
        <row r="113021">
          <cell r="M113021" t="str">
            <v>2012</v>
          </cell>
        </row>
        <row r="113022">
          <cell r="M113022" t="str">
            <v>2012</v>
          </cell>
        </row>
        <row r="113023">
          <cell r="M113023" t="str">
            <v>2012</v>
          </cell>
        </row>
        <row r="113024">
          <cell r="M113024" t="str">
            <v>2012</v>
          </cell>
        </row>
        <row r="113025">
          <cell r="M113025" t="str">
            <v>2012</v>
          </cell>
        </row>
        <row r="113026">
          <cell r="M113026" t="str">
            <v>2012</v>
          </cell>
        </row>
        <row r="113027">
          <cell r="M113027" t="str">
            <v>2012</v>
          </cell>
        </row>
        <row r="113028">
          <cell r="M113028" t="str">
            <v>2012</v>
          </cell>
        </row>
        <row r="113029">
          <cell r="M113029" t="str">
            <v>2012</v>
          </cell>
        </row>
        <row r="113030">
          <cell r="M113030" t="str">
            <v>2012</v>
          </cell>
        </row>
        <row r="113031">
          <cell r="M113031" t="str">
            <v>2012</v>
          </cell>
        </row>
        <row r="113032">
          <cell r="M113032" t="str">
            <v>2012</v>
          </cell>
        </row>
        <row r="113033">
          <cell r="M113033" t="str">
            <v>2012</v>
          </cell>
        </row>
        <row r="113034">
          <cell r="M113034" t="str">
            <v>2012</v>
          </cell>
        </row>
        <row r="113035">
          <cell r="M113035" t="str">
            <v>2012</v>
          </cell>
        </row>
        <row r="113036">
          <cell r="M113036" t="str">
            <v>2012</v>
          </cell>
        </row>
        <row r="113037">
          <cell r="M113037" t="str">
            <v>2012</v>
          </cell>
        </row>
        <row r="113038">
          <cell r="M113038" t="str">
            <v>2012</v>
          </cell>
        </row>
        <row r="113039">
          <cell r="M113039" t="str">
            <v>2012</v>
          </cell>
        </row>
        <row r="113040">
          <cell r="M113040" t="str">
            <v>2012</v>
          </cell>
        </row>
        <row r="113041">
          <cell r="M113041" t="str">
            <v>2012</v>
          </cell>
        </row>
        <row r="113042">
          <cell r="M113042" t="str">
            <v>2012</v>
          </cell>
        </row>
        <row r="113043">
          <cell r="M113043" t="str">
            <v>2012</v>
          </cell>
        </row>
        <row r="113044">
          <cell r="M113044" t="str">
            <v>2012</v>
          </cell>
        </row>
        <row r="113045">
          <cell r="M113045" t="str">
            <v>2012</v>
          </cell>
        </row>
        <row r="113046">
          <cell r="M113046" t="str">
            <v>2012</v>
          </cell>
        </row>
        <row r="113047">
          <cell r="M113047" t="str">
            <v>2012</v>
          </cell>
        </row>
        <row r="113048">
          <cell r="M113048" t="str">
            <v>2012</v>
          </cell>
        </row>
        <row r="113049">
          <cell r="M113049" t="str">
            <v>2012</v>
          </cell>
        </row>
        <row r="113050">
          <cell r="M113050" t="str">
            <v>2012</v>
          </cell>
        </row>
        <row r="113051">
          <cell r="M113051" t="str">
            <v>2012</v>
          </cell>
        </row>
        <row r="113052">
          <cell r="M113052" t="str">
            <v>2012</v>
          </cell>
        </row>
        <row r="113053">
          <cell r="M113053" t="str">
            <v>2012</v>
          </cell>
        </row>
        <row r="113054">
          <cell r="M113054" t="str">
            <v>2012</v>
          </cell>
        </row>
        <row r="113055">
          <cell r="M113055" t="str">
            <v>2012</v>
          </cell>
        </row>
        <row r="113056">
          <cell r="M113056" t="str">
            <v>2012</v>
          </cell>
        </row>
        <row r="113057">
          <cell r="M113057" t="str">
            <v>2012</v>
          </cell>
        </row>
        <row r="113058">
          <cell r="M113058" t="str">
            <v>2012</v>
          </cell>
        </row>
        <row r="113059">
          <cell r="M113059" t="str">
            <v>2012</v>
          </cell>
        </row>
        <row r="113060">
          <cell r="M113060" t="str">
            <v>2012</v>
          </cell>
        </row>
        <row r="113061">
          <cell r="M113061" t="str">
            <v>2012</v>
          </cell>
        </row>
        <row r="113062">
          <cell r="M113062" t="str">
            <v>2012</v>
          </cell>
        </row>
        <row r="113063">
          <cell r="M113063" t="str">
            <v>2012</v>
          </cell>
        </row>
        <row r="113064">
          <cell r="M113064" t="str">
            <v>2012</v>
          </cell>
        </row>
        <row r="113065">
          <cell r="M113065" t="str">
            <v>2012</v>
          </cell>
        </row>
        <row r="113066">
          <cell r="M113066" t="str">
            <v>2012</v>
          </cell>
        </row>
        <row r="113067">
          <cell r="M113067" t="str">
            <v>2012</v>
          </cell>
        </row>
        <row r="113068">
          <cell r="M113068" t="str">
            <v>2012</v>
          </cell>
        </row>
        <row r="113069">
          <cell r="M113069" t="str">
            <v>2012</v>
          </cell>
        </row>
        <row r="113070">
          <cell r="M113070" t="str">
            <v>2012</v>
          </cell>
        </row>
        <row r="113071">
          <cell r="M113071" t="str">
            <v>2012</v>
          </cell>
        </row>
        <row r="113072">
          <cell r="M113072" t="str">
            <v>2012</v>
          </cell>
        </row>
        <row r="113073">
          <cell r="M113073" t="str">
            <v>2012</v>
          </cell>
        </row>
        <row r="113074">
          <cell r="M113074" t="str">
            <v>2012</v>
          </cell>
        </row>
        <row r="113075">
          <cell r="M113075" t="str">
            <v>2012</v>
          </cell>
        </row>
        <row r="113076">
          <cell r="M113076" t="str">
            <v>2012</v>
          </cell>
        </row>
        <row r="113077">
          <cell r="M113077" t="str">
            <v>2012</v>
          </cell>
        </row>
        <row r="113078">
          <cell r="M113078" t="str">
            <v>2012</v>
          </cell>
        </row>
        <row r="113079">
          <cell r="M113079" t="str">
            <v>2012</v>
          </cell>
        </row>
        <row r="113080">
          <cell r="M113080" t="str">
            <v>2012</v>
          </cell>
        </row>
        <row r="113081">
          <cell r="M113081" t="str">
            <v>2012</v>
          </cell>
        </row>
        <row r="113082">
          <cell r="M113082" t="str">
            <v>2012</v>
          </cell>
        </row>
        <row r="113083">
          <cell r="M113083" t="str">
            <v>2012</v>
          </cell>
        </row>
        <row r="113084">
          <cell r="M113084" t="str">
            <v>2012</v>
          </cell>
        </row>
        <row r="113085">
          <cell r="M113085" t="str">
            <v>2012</v>
          </cell>
        </row>
        <row r="113086">
          <cell r="M113086" t="str">
            <v>2012</v>
          </cell>
        </row>
        <row r="113087">
          <cell r="M113087" t="str">
            <v>2012</v>
          </cell>
        </row>
        <row r="113088">
          <cell r="M113088" t="str">
            <v>2012</v>
          </cell>
        </row>
        <row r="113089">
          <cell r="M113089" t="str">
            <v>2012</v>
          </cell>
        </row>
        <row r="113090">
          <cell r="M113090" t="str">
            <v>2012</v>
          </cell>
        </row>
        <row r="113091">
          <cell r="M113091" t="str">
            <v>2012</v>
          </cell>
        </row>
        <row r="113092">
          <cell r="M113092" t="str">
            <v>2012</v>
          </cell>
        </row>
        <row r="113093">
          <cell r="M113093" t="str">
            <v>2012</v>
          </cell>
        </row>
        <row r="113094">
          <cell r="M113094" t="str">
            <v>2012</v>
          </cell>
        </row>
        <row r="113095">
          <cell r="M113095" t="str">
            <v>2012</v>
          </cell>
        </row>
        <row r="113096">
          <cell r="M113096" t="str">
            <v>2012</v>
          </cell>
        </row>
        <row r="113097">
          <cell r="M113097" t="str">
            <v>2012</v>
          </cell>
        </row>
        <row r="113098">
          <cell r="M113098" t="str">
            <v>2012</v>
          </cell>
        </row>
        <row r="113099">
          <cell r="M113099" t="str">
            <v>2012</v>
          </cell>
        </row>
        <row r="113100">
          <cell r="M113100" t="str">
            <v>2012</v>
          </cell>
        </row>
        <row r="113101">
          <cell r="M113101" t="str">
            <v>2012</v>
          </cell>
        </row>
        <row r="113102">
          <cell r="M113102" t="str">
            <v>2012</v>
          </cell>
        </row>
        <row r="113103">
          <cell r="M113103" t="str">
            <v>2012</v>
          </cell>
        </row>
        <row r="113104">
          <cell r="M113104" t="str">
            <v>2012</v>
          </cell>
        </row>
        <row r="113105">
          <cell r="M113105" t="str">
            <v>2012</v>
          </cell>
        </row>
        <row r="113106">
          <cell r="M113106" t="str">
            <v>2012</v>
          </cell>
        </row>
        <row r="113107">
          <cell r="M113107" t="str">
            <v>2012</v>
          </cell>
        </row>
        <row r="113108">
          <cell r="M113108" t="str">
            <v>2012</v>
          </cell>
        </row>
        <row r="113109">
          <cell r="M113109" t="str">
            <v>2012</v>
          </cell>
        </row>
        <row r="113110">
          <cell r="M113110" t="str">
            <v>2012</v>
          </cell>
        </row>
        <row r="113111">
          <cell r="M113111" t="str">
            <v>2012</v>
          </cell>
        </row>
        <row r="113112">
          <cell r="M113112" t="str">
            <v>2012</v>
          </cell>
        </row>
        <row r="113113">
          <cell r="M113113" t="str">
            <v>2012</v>
          </cell>
        </row>
        <row r="113114">
          <cell r="M113114" t="str">
            <v>2012</v>
          </cell>
        </row>
        <row r="113115">
          <cell r="M113115" t="str">
            <v>2012</v>
          </cell>
        </row>
        <row r="113116">
          <cell r="M113116" t="str">
            <v>2012</v>
          </cell>
        </row>
        <row r="113117">
          <cell r="M113117" t="str">
            <v>2012</v>
          </cell>
        </row>
        <row r="113118">
          <cell r="M113118" t="str">
            <v>2012</v>
          </cell>
        </row>
        <row r="113119">
          <cell r="M113119" t="str">
            <v>2012</v>
          </cell>
        </row>
        <row r="113120">
          <cell r="M113120" t="str">
            <v>2012</v>
          </cell>
        </row>
        <row r="113121">
          <cell r="M113121" t="str">
            <v>2012</v>
          </cell>
        </row>
        <row r="113122">
          <cell r="M113122" t="str">
            <v>2012</v>
          </cell>
        </row>
        <row r="113123">
          <cell r="M113123" t="str">
            <v>2012</v>
          </cell>
        </row>
        <row r="113124">
          <cell r="M113124" t="str">
            <v>2012</v>
          </cell>
        </row>
        <row r="113125">
          <cell r="M113125" t="str">
            <v>2012</v>
          </cell>
        </row>
        <row r="113126">
          <cell r="M113126" t="str">
            <v>2012</v>
          </cell>
        </row>
        <row r="113127">
          <cell r="M113127" t="str">
            <v>2012</v>
          </cell>
        </row>
        <row r="113128">
          <cell r="M113128" t="str">
            <v>2012</v>
          </cell>
        </row>
        <row r="113129">
          <cell r="M113129" t="str">
            <v>2012</v>
          </cell>
        </row>
        <row r="113130">
          <cell r="M113130" t="str">
            <v>2012</v>
          </cell>
        </row>
        <row r="113131">
          <cell r="M113131" t="str">
            <v>2012</v>
          </cell>
        </row>
        <row r="113132">
          <cell r="M113132" t="str">
            <v>2012</v>
          </cell>
        </row>
        <row r="113133">
          <cell r="M113133" t="str">
            <v>2012</v>
          </cell>
        </row>
        <row r="113134">
          <cell r="M113134" t="str">
            <v>2012</v>
          </cell>
        </row>
        <row r="113135">
          <cell r="M113135" t="str">
            <v>2012</v>
          </cell>
        </row>
        <row r="113136">
          <cell r="M113136" t="str">
            <v>2012</v>
          </cell>
        </row>
        <row r="113137">
          <cell r="M113137" t="str">
            <v>2012</v>
          </cell>
        </row>
        <row r="113138">
          <cell r="M113138" t="str">
            <v>2012</v>
          </cell>
        </row>
        <row r="113139">
          <cell r="M113139" t="str">
            <v>2012</v>
          </cell>
        </row>
        <row r="113140">
          <cell r="M113140" t="str">
            <v>2012</v>
          </cell>
        </row>
        <row r="113141">
          <cell r="M113141" t="str">
            <v>2012</v>
          </cell>
        </row>
        <row r="113142">
          <cell r="M113142" t="str">
            <v>2012</v>
          </cell>
        </row>
        <row r="113143">
          <cell r="M113143" t="str">
            <v>2012</v>
          </cell>
        </row>
        <row r="113144">
          <cell r="M113144" t="str">
            <v>2012</v>
          </cell>
        </row>
        <row r="113145">
          <cell r="M113145" t="str">
            <v>2012</v>
          </cell>
        </row>
        <row r="113146">
          <cell r="M113146" t="str">
            <v>2012</v>
          </cell>
        </row>
        <row r="113147">
          <cell r="M113147" t="str">
            <v>2012</v>
          </cell>
        </row>
        <row r="113148">
          <cell r="M113148" t="str">
            <v>2012</v>
          </cell>
        </row>
        <row r="113149">
          <cell r="M113149" t="str">
            <v>2012</v>
          </cell>
        </row>
        <row r="113150">
          <cell r="M113150" t="str">
            <v>2012</v>
          </cell>
        </row>
        <row r="113151">
          <cell r="M113151" t="str">
            <v>2012</v>
          </cell>
        </row>
        <row r="113152">
          <cell r="M113152" t="str">
            <v>2012</v>
          </cell>
        </row>
        <row r="113153">
          <cell r="M113153" t="str">
            <v>2012</v>
          </cell>
        </row>
        <row r="113154">
          <cell r="M113154" t="str">
            <v>2012</v>
          </cell>
        </row>
        <row r="113155">
          <cell r="M113155" t="str">
            <v>2012</v>
          </cell>
        </row>
        <row r="113156">
          <cell r="M113156" t="str">
            <v>2012</v>
          </cell>
        </row>
        <row r="113157">
          <cell r="M113157" t="str">
            <v>2012</v>
          </cell>
        </row>
        <row r="113158">
          <cell r="M113158" t="str">
            <v>2012</v>
          </cell>
        </row>
        <row r="113159">
          <cell r="M113159" t="str">
            <v>2012</v>
          </cell>
        </row>
        <row r="113160">
          <cell r="M113160" t="str">
            <v>2012</v>
          </cell>
        </row>
        <row r="113161">
          <cell r="M113161" t="str">
            <v>2012</v>
          </cell>
        </row>
        <row r="113162">
          <cell r="M113162" t="str">
            <v>2012</v>
          </cell>
        </row>
        <row r="113163">
          <cell r="M113163" t="str">
            <v>2012</v>
          </cell>
        </row>
        <row r="113164">
          <cell r="M113164" t="str">
            <v>2012</v>
          </cell>
        </row>
        <row r="113165">
          <cell r="M113165" t="str">
            <v>2012</v>
          </cell>
        </row>
        <row r="113166">
          <cell r="M113166" t="str">
            <v>2012</v>
          </cell>
        </row>
        <row r="113167">
          <cell r="M113167" t="str">
            <v>2012</v>
          </cell>
        </row>
        <row r="113168">
          <cell r="M113168" t="str">
            <v>2012</v>
          </cell>
        </row>
        <row r="113169">
          <cell r="M113169" t="str">
            <v>2012</v>
          </cell>
        </row>
        <row r="113170">
          <cell r="M113170" t="str">
            <v>2012</v>
          </cell>
        </row>
        <row r="113171">
          <cell r="M113171" t="str">
            <v>2012</v>
          </cell>
        </row>
        <row r="113172">
          <cell r="M113172" t="str">
            <v>2012</v>
          </cell>
        </row>
        <row r="113173">
          <cell r="M113173" t="str">
            <v>2012</v>
          </cell>
        </row>
        <row r="113174">
          <cell r="M113174" t="str">
            <v>2012</v>
          </cell>
        </row>
        <row r="113175">
          <cell r="M113175" t="str">
            <v>2012</v>
          </cell>
        </row>
        <row r="113176">
          <cell r="M113176" t="str">
            <v>2012</v>
          </cell>
        </row>
        <row r="113177">
          <cell r="M113177" t="str">
            <v>2012</v>
          </cell>
        </row>
        <row r="113178">
          <cell r="M113178" t="str">
            <v>2012</v>
          </cell>
        </row>
        <row r="113179">
          <cell r="M113179" t="str">
            <v>2012</v>
          </cell>
        </row>
        <row r="113180">
          <cell r="M113180" t="str">
            <v>2012</v>
          </cell>
        </row>
        <row r="113181">
          <cell r="M113181" t="str">
            <v>2012</v>
          </cell>
        </row>
        <row r="113182">
          <cell r="M113182" t="str">
            <v>2012</v>
          </cell>
        </row>
        <row r="113183">
          <cell r="M113183" t="str">
            <v>2012</v>
          </cell>
        </row>
        <row r="113184">
          <cell r="M113184" t="str">
            <v>2012</v>
          </cell>
        </row>
        <row r="113185">
          <cell r="M113185" t="str">
            <v>2012</v>
          </cell>
        </row>
        <row r="113186">
          <cell r="M113186" t="str">
            <v>2012</v>
          </cell>
        </row>
        <row r="113187">
          <cell r="M113187" t="str">
            <v>2012</v>
          </cell>
        </row>
        <row r="113188">
          <cell r="M113188" t="str">
            <v>2012</v>
          </cell>
        </row>
        <row r="113189">
          <cell r="M113189" t="str">
            <v>2012</v>
          </cell>
        </row>
        <row r="113190">
          <cell r="M113190" t="str">
            <v>2012</v>
          </cell>
        </row>
        <row r="113191">
          <cell r="M113191" t="str">
            <v>2012</v>
          </cell>
        </row>
        <row r="113192">
          <cell r="M113192" t="str">
            <v>2012</v>
          </cell>
        </row>
        <row r="113193">
          <cell r="M113193" t="str">
            <v>2012</v>
          </cell>
        </row>
        <row r="113194">
          <cell r="M113194" t="str">
            <v>2012</v>
          </cell>
        </row>
        <row r="113195">
          <cell r="M113195" t="str">
            <v>2012</v>
          </cell>
        </row>
        <row r="113196">
          <cell r="M113196" t="str">
            <v>2012</v>
          </cell>
        </row>
        <row r="113197">
          <cell r="M113197" t="str">
            <v>2012</v>
          </cell>
        </row>
        <row r="113198">
          <cell r="M113198" t="str">
            <v>2012</v>
          </cell>
        </row>
        <row r="113199">
          <cell r="M113199" t="str">
            <v>2012</v>
          </cell>
        </row>
        <row r="113200">
          <cell r="M113200" t="str">
            <v>2012</v>
          </cell>
        </row>
        <row r="113201">
          <cell r="M113201" t="str">
            <v>2012</v>
          </cell>
        </row>
        <row r="113202">
          <cell r="M113202" t="str">
            <v>2012</v>
          </cell>
        </row>
        <row r="113203">
          <cell r="M113203" t="str">
            <v>2012</v>
          </cell>
        </row>
        <row r="113204">
          <cell r="M113204" t="str">
            <v>2012</v>
          </cell>
        </row>
        <row r="113205">
          <cell r="M113205" t="str">
            <v>2012</v>
          </cell>
        </row>
        <row r="113206">
          <cell r="M113206" t="str">
            <v>2012</v>
          </cell>
        </row>
        <row r="113207">
          <cell r="M113207" t="str">
            <v>2012</v>
          </cell>
        </row>
        <row r="113208">
          <cell r="M113208" t="str">
            <v>2012</v>
          </cell>
        </row>
        <row r="113209">
          <cell r="M113209" t="str">
            <v>2012</v>
          </cell>
        </row>
        <row r="113210">
          <cell r="M113210" t="str">
            <v>2012</v>
          </cell>
        </row>
        <row r="113211">
          <cell r="M113211" t="str">
            <v>2012</v>
          </cell>
        </row>
        <row r="113212">
          <cell r="M113212" t="str">
            <v>2012</v>
          </cell>
        </row>
        <row r="113213">
          <cell r="M113213" t="str">
            <v>2012</v>
          </cell>
        </row>
        <row r="113214">
          <cell r="M113214" t="str">
            <v>2012</v>
          </cell>
        </row>
        <row r="113215">
          <cell r="M113215" t="str">
            <v>2012</v>
          </cell>
        </row>
        <row r="113216">
          <cell r="M113216" t="str">
            <v>2012</v>
          </cell>
        </row>
        <row r="113217">
          <cell r="M113217" t="str">
            <v>2012</v>
          </cell>
        </row>
        <row r="113218">
          <cell r="M113218" t="str">
            <v>2012</v>
          </cell>
        </row>
        <row r="113219">
          <cell r="M113219" t="str">
            <v>2012</v>
          </cell>
        </row>
        <row r="113220">
          <cell r="M113220" t="str">
            <v>2012</v>
          </cell>
        </row>
        <row r="113221">
          <cell r="M113221" t="str">
            <v>2012</v>
          </cell>
        </row>
        <row r="113222">
          <cell r="M113222" t="str">
            <v>2012</v>
          </cell>
        </row>
        <row r="113223">
          <cell r="M113223" t="str">
            <v>2012</v>
          </cell>
        </row>
        <row r="113224">
          <cell r="M113224" t="str">
            <v>2012</v>
          </cell>
        </row>
        <row r="113225">
          <cell r="M113225" t="str">
            <v>2012</v>
          </cell>
        </row>
        <row r="113226">
          <cell r="M113226" t="str">
            <v>2012</v>
          </cell>
        </row>
        <row r="113227">
          <cell r="M113227" t="str">
            <v>2012</v>
          </cell>
        </row>
        <row r="113228">
          <cell r="M113228" t="str">
            <v>2012</v>
          </cell>
        </row>
        <row r="113229">
          <cell r="M113229" t="str">
            <v>2012</v>
          </cell>
        </row>
        <row r="113230">
          <cell r="M113230" t="str">
            <v>2012</v>
          </cell>
        </row>
        <row r="113231">
          <cell r="M113231" t="str">
            <v>2012</v>
          </cell>
        </row>
        <row r="113232">
          <cell r="M113232" t="str">
            <v>2012</v>
          </cell>
        </row>
        <row r="113233">
          <cell r="M113233" t="str">
            <v>2012</v>
          </cell>
        </row>
        <row r="113234">
          <cell r="M113234" t="str">
            <v>2012</v>
          </cell>
        </row>
        <row r="113235">
          <cell r="M113235" t="str">
            <v>2012</v>
          </cell>
        </row>
        <row r="113236">
          <cell r="M113236" t="str">
            <v>2012</v>
          </cell>
        </row>
        <row r="113237">
          <cell r="M113237" t="str">
            <v>2012</v>
          </cell>
        </row>
        <row r="113238">
          <cell r="M113238" t="str">
            <v>2012</v>
          </cell>
        </row>
        <row r="113239">
          <cell r="M113239" t="str">
            <v>2012</v>
          </cell>
        </row>
        <row r="113240">
          <cell r="M113240" t="str">
            <v>2012</v>
          </cell>
        </row>
        <row r="113241">
          <cell r="M113241" t="str">
            <v>2012</v>
          </cell>
        </row>
        <row r="113242">
          <cell r="M113242" t="str">
            <v>2012</v>
          </cell>
        </row>
        <row r="113243">
          <cell r="M113243" t="str">
            <v>2012</v>
          </cell>
        </row>
        <row r="113244">
          <cell r="M113244" t="str">
            <v>2012</v>
          </cell>
        </row>
        <row r="113245">
          <cell r="M113245" t="str">
            <v>2012</v>
          </cell>
        </row>
        <row r="113246">
          <cell r="M113246" t="str">
            <v>2012</v>
          </cell>
        </row>
        <row r="113247">
          <cell r="M113247" t="str">
            <v>2012</v>
          </cell>
        </row>
        <row r="113248">
          <cell r="M113248" t="str">
            <v>2012</v>
          </cell>
        </row>
        <row r="113249">
          <cell r="M113249" t="str">
            <v>2012</v>
          </cell>
        </row>
        <row r="113250">
          <cell r="M113250" t="str">
            <v>2012</v>
          </cell>
        </row>
        <row r="113251">
          <cell r="M113251" t="str">
            <v>2012</v>
          </cell>
        </row>
        <row r="113252">
          <cell r="M113252" t="str">
            <v>2012</v>
          </cell>
        </row>
        <row r="113253">
          <cell r="M113253" t="str">
            <v>2012</v>
          </cell>
        </row>
        <row r="113254">
          <cell r="M113254" t="str">
            <v>2012</v>
          </cell>
        </row>
        <row r="113255">
          <cell r="M113255" t="str">
            <v>2012</v>
          </cell>
        </row>
        <row r="113256">
          <cell r="M113256" t="str">
            <v>2012</v>
          </cell>
        </row>
        <row r="113257">
          <cell r="M113257" t="str">
            <v>2012</v>
          </cell>
        </row>
        <row r="113258">
          <cell r="M113258" t="str">
            <v>2012</v>
          </cell>
        </row>
        <row r="113259">
          <cell r="M113259" t="str">
            <v>2012</v>
          </cell>
        </row>
        <row r="113260">
          <cell r="M113260" t="str">
            <v>2012</v>
          </cell>
        </row>
        <row r="113261">
          <cell r="M113261" t="str">
            <v>2012</v>
          </cell>
        </row>
        <row r="113262">
          <cell r="M113262" t="str">
            <v>2012</v>
          </cell>
        </row>
        <row r="113263">
          <cell r="M113263" t="str">
            <v>2012</v>
          </cell>
        </row>
        <row r="113264">
          <cell r="M113264" t="str">
            <v>2012</v>
          </cell>
        </row>
        <row r="113265">
          <cell r="M113265" t="str">
            <v>2012</v>
          </cell>
        </row>
        <row r="113266">
          <cell r="M113266" t="str">
            <v>2012</v>
          </cell>
        </row>
        <row r="113267">
          <cell r="M113267" t="str">
            <v>2012</v>
          </cell>
        </row>
        <row r="113268">
          <cell r="M113268" t="str">
            <v>2012</v>
          </cell>
        </row>
        <row r="113269">
          <cell r="M113269" t="str">
            <v>2012</v>
          </cell>
        </row>
        <row r="113270">
          <cell r="M113270" t="str">
            <v>2012</v>
          </cell>
        </row>
        <row r="113271">
          <cell r="M113271" t="str">
            <v>2012</v>
          </cell>
        </row>
        <row r="113272">
          <cell r="M113272" t="str">
            <v>2012</v>
          </cell>
        </row>
        <row r="113273">
          <cell r="M113273" t="str">
            <v>2012</v>
          </cell>
        </row>
        <row r="113274">
          <cell r="M113274" t="str">
            <v>2012</v>
          </cell>
        </row>
        <row r="113275">
          <cell r="M113275" t="str">
            <v>2012</v>
          </cell>
        </row>
        <row r="113276">
          <cell r="M113276" t="str">
            <v>2012</v>
          </cell>
        </row>
        <row r="113277">
          <cell r="M113277" t="str">
            <v>2012</v>
          </cell>
        </row>
        <row r="113278">
          <cell r="M113278" t="str">
            <v>2012</v>
          </cell>
        </row>
        <row r="113279">
          <cell r="M113279" t="str">
            <v>2012</v>
          </cell>
        </row>
        <row r="113280">
          <cell r="M113280" t="str">
            <v>2012</v>
          </cell>
        </row>
        <row r="113281">
          <cell r="M113281" t="str">
            <v>2012</v>
          </cell>
        </row>
        <row r="113282">
          <cell r="M113282" t="str">
            <v>2012</v>
          </cell>
        </row>
        <row r="113283">
          <cell r="M113283" t="str">
            <v>2012</v>
          </cell>
        </row>
        <row r="113284">
          <cell r="M113284" t="str">
            <v>2012</v>
          </cell>
        </row>
        <row r="113285">
          <cell r="M113285" t="str">
            <v>2012</v>
          </cell>
        </row>
        <row r="113286">
          <cell r="M113286" t="str">
            <v>2012</v>
          </cell>
        </row>
        <row r="113287">
          <cell r="M113287" t="str">
            <v>2012</v>
          </cell>
        </row>
        <row r="113288">
          <cell r="M113288" t="str">
            <v>2012</v>
          </cell>
        </row>
        <row r="113289">
          <cell r="M113289" t="str">
            <v>2012</v>
          </cell>
        </row>
        <row r="113290">
          <cell r="M113290" t="str">
            <v>2012</v>
          </cell>
        </row>
        <row r="113291">
          <cell r="M113291" t="str">
            <v>2012</v>
          </cell>
        </row>
        <row r="113292">
          <cell r="M113292" t="str">
            <v>2012</v>
          </cell>
        </row>
        <row r="113293">
          <cell r="M113293" t="str">
            <v>2012</v>
          </cell>
        </row>
        <row r="113294">
          <cell r="M113294" t="str">
            <v>2012</v>
          </cell>
        </row>
        <row r="113295">
          <cell r="M113295" t="str">
            <v>2012</v>
          </cell>
        </row>
        <row r="113296">
          <cell r="M113296" t="str">
            <v>2012</v>
          </cell>
        </row>
        <row r="113297">
          <cell r="M113297" t="str">
            <v>2012</v>
          </cell>
        </row>
        <row r="113298">
          <cell r="M113298" t="str">
            <v>2012</v>
          </cell>
        </row>
        <row r="113299">
          <cell r="M113299" t="str">
            <v>2012</v>
          </cell>
        </row>
        <row r="113300">
          <cell r="M113300" t="str">
            <v>2012</v>
          </cell>
        </row>
        <row r="113301">
          <cell r="M113301" t="str">
            <v>2012</v>
          </cell>
        </row>
        <row r="113302">
          <cell r="M113302" t="str">
            <v>2012</v>
          </cell>
        </row>
        <row r="113303">
          <cell r="M113303" t="str">
            <v>2012</v>
          </cell>
        </row>
        <row r="113304">
          <cell r="M113304" t="str">
            <v>2012</v>
          </cell>
        </row>
        <row r="113305">
          <cell r="M113305" t="str">
            <v>2012</v>
          </cell>
        </row>
        <row r="113306">
          <cell r="M113306" t="str">
            <v>2012</v>
          </cell>
        </row>
        <row r="113307">
          <cell r="M113307" t="str">
            <v>2012</v>
          </cell>
        </row>
        <row r="113308">
          <cell r="M113308" t="str">
            <v>2012</v>
          </cell>
        </row>
        <row r="113309">
          <cell r="M113309" t="str">
            <v>2012</v>
          </cell>
        </row>
        <row r="113310">
          <cell r="M113310" t="str">
            <v>2012</v>
          </cell>
        </row>
        <row r="113311">
          <cell r="M113311" t="str">
            <v>2012</v>
          </cell>
        </row>
        <row r="113312">
          <cell r="M113312" t="str">
            <v>2012</v>
          </cell>
        </row>
        <row r="113313">
          <cell r="M113313" t="str">
            <v>2012</v>
          </cell>
        </row>
        <row r="113314">
          <cell r="M113314" t="str">
            <v>2012</v>
          </cell>
        </row>
        <row r="113315">
          <cell r="M113315" t="str">
            <v>2012</v>
          </cell>
        </row>
        <row r="113316">
          <cell r="M113316" t="str">
            <v>2012</v>
          </cell>
        </row>
        <row r="113317">
          <cell r="M113317" t="str">
            <v>2012</v>
          </cell>
        </row>
        <row r="113318">
          <cell r="M113318" t="str">
            <v>2012</v>
          </cell>
        </row>
        <row r="113319">
          <cell r="M113319" t="str">
            <v>2012</v>
          </cell>
        </row>
        <row r="113320">
          <cell r="M113320" t="str">
            <v>2012</v>
          </cell>
        </row>
        <row r="113321">
          <cell r="M113321" t="str">
            <v>2012</v>
          </cell>
        </row>
        <row r="113322">
          <cell r="M113322" t="str">
            <v>2012</v>
          </cell>
        </row>
        <row r="113323">
          <cell r="M113323" t="str">
            <v>2012</v>
          </cell>
        </row>
        <row r="113324">
          <cell r="M113324" t="str">
            <v>2012</v>
          </cell>
        </row>
        <row r="113325">
          <cell r="M113325" t="str">
            <v>2012</v>
          </cell>
        </row>
        <row r="113326">
          <cell r="M113326" t="str">
            <v>2012</v>
          </cell>
        </row>
        <row r="113327">
          <cell r="M113327" t="str">
            <v>2012</v>
          </cell>
        </row>
        <row r="113328">
          <cell r="M113328" t="str">
            <v>2012</v>
          </cell>
        </row>
        <row r="113329">
          <cell r="M113329" t="str">
            <v>2012</v>
          </cell>
        </row>
        <row r="113330">
          <cell r="M113330" t="str">
            <v>2012</v>
          </cell>
        </row>
        <row r="113331">
          <cell r="M113331" t="str">
            <v>2012</v>
          </cell>
        </row>
        <row r="113332">
          <cell r="M113332" t="str">
            <v>2012</v>
          </cell>
        </row>
        <row r="113333">
          <cell r="M113333" t="str">
            <v>2012</v>
          </cell>
        </row>
        <row r="113334">
          <cell r="M113334" t="str">
            <v>2012</v>
          </cell>
        </row>
        <row r="113335">
          <cell r="M113335" t="str">
            <v>2012</v>
          </cell>
        </row>
        <row r="113336">
          <cell r="M113336" t="str">
            <v>2012</v>
          </cell>
        </row>
        <row r="113337">
          <cell r="M113337" t="str">
            <v>2012</v>
          </cell>
        </row>
        <row r="113338">
          <cell r="M113338" t="str">
            <v>2012</v>
          </cell>
        </row>
        <row r="113339">
          <cell r="M113339" t="str">
            <v>2012</v>
          </cell>
        </row>
        <row r="113340">
          <cell r="M113340" t="str">
            <v>2012</v>
          </cell>
        </row>
        <row r="113341">
          <cell r="M113341" t="str">
            <v>2012</v>
          </cell>
        </row>
        <row r="113342">
          <cell r="M113342" t="str">
            <v>2012</v>
          </cell>
        </row>
        <row r="113343">
          <cell r="M113343" t="str">
            <v>2012</v>
          </cell>
        </row>
        <row r="113344">
          <cell r="M113344" t="str">
            <v>2012</v>
          </cell>
        </row>
        <row r="113345">
          <cell r="M113345" t="str">
            <v>2012</v>
          </cell>
        </row>
        <row r="113346">
          <cell r="M113346" t="str">
            <v>2012</v>
          </cell>
        </row>
        <row r="113347">
          <cell r="M113347" t="str">
            <v>2012</v>
          </cell>
        </row>
        <row r="113348">
          <cell r="M113348" t="str">
            <v>2012</v>
          </cell>
        </row>
        <row r="113349">
          <cell r="M113349" t="str">
            <v>2012</v>
          </cell>
        </row>
        <row r="113350">
          <cell r="M113350" t="str">
            <v>2012</v>
          </cell>
        </row>
        <row r="113351">
          <cell r="M113351" t="str">
            <v>2012</v>
          </cell>
        </row>
        <row r="113352">
          <cell r="M113352" t="str">
            <v>2012</v>
          </cell>
        </row>
        <row r="113353">
          <cell r="M113353" t="str">
            <v>2012</v>
          </cell>
        </row>
        <row r="113354">
          <cell r="M113354" t="str">
            <v>2012</v>
          </cell>
        </row>
        <row r="113355">
          <cell r="M113355" t="str">
            <v>2012</v>
          </cell>
        </row>
        <row r="113356">
          <cell r="M113356" t="str">
            <v>2012</v>
          </cell>
        </row>
        <row r="113357">
          <cell r="M113357" t="str">
            <v>2012</v>
          </cell>
        </row>
        <row r="113358">
          <cell r="M113358" t="str">
            <v>2012</v>
          </cell>
        </row>
        <row r="113359">
          <cell r="M113359" t="str">
            <v>2012</v>
          </cell>
        </row>
        <row r="113360">
          <cell r="M113360" t="str">
            <v>2012</v>
          </cell>
        </row>
        <row r="113361">
          <cell r="M113361" t="str">
            <v>2012</v>
          </cell>
        </row>
        <row r="113362">
          <cell r="M113362" t="str">
            <v>2012</v>
          </cell>
        </row>
        <row r="113363">
          <cell r="M113363" t="str">
            <v>2012</v>
          </cell>
        </row>
        <row r="113364">
          <cell r="M113364" t="str">
            <v>2012</v>
          </cell>
        </row>
        <row r="113365">
          <cell r="M113365" t="str">
            <v>2012</v>
          </cell>
        </row>
        <row r="113366">
          <cell r="M113366" t="str">
            <v>2012</v>
          </cell>
        </row>
        <row r="113367">
          <cell r="M113367" t="str">
            <v>2012</v>
          </cell>
        </row>
        <row r="113368">
          <cell r="M113368" t="str">
            <v>2012</v>
          </cell>
        </row>
        <row r="113369">
          <cell r="M113369" t="str">
            <v>2012</v>
          </cell>
        </row>
        <row r="113370">
          <cell r="M113370" t="str">
            <v>2012</v>
          </cell>
        </row>
        <row r="113371">
          <cell r="M113371" t="str">
            <v>2012</v>
          </cell>
        </row>
        <row r="113372">
          <cell r="M113372" t="str">
            <v>2012</v>
          </cell>
        </row>
        <row r="113373">
          <cell r="M113373" t="str">
            <v>2012</v>
          </cell>
        </row>
        <row r="113374">
          <cell r="M113374" t="str">
            <v>2012</v>
          </cell>
        </row>
        <row r="113375">
          <cell r="M113375" t="str">
            <v>2012</v>
          </cell>
        </row>
        <row r="113376">
          <cell r="M113376" t="str">
            <v>2012</v>
          </cell>
        </row>
        <row r="113377">
          <cell r="M113377" t="str">
            <v>2012</v>
          </cell>
        </row>
        <row r="113378">
          <cell r="M113378" t="str">
            <v>2012</v>
          </cell>
        </row>
        <row r="113379">
          <cell r="M113379" t="str">
            <v>2012</v>
          </cell>
        </row>
        <row r="113380">
          <cell r="M113380" t="str">
            <v>2012</v>
          </cell>
        </row>
        <row r="113381">
          <cell r="M113381" t="str">
            <v>2012</v>
          </cell>
        </row>
        <row r="113382">
          <cell r="M113382" t="str">
            <v>2012</v>
          </cell>
        </row>
        <row r="113383">
          <cell r="M113383" t="str">
            <v>2012</v>
          </cell>
        </row>
        <row r="113384">
          <cell r="M113384" t="str">
            <v>2012</v>
          </cell>
        </row>
        <row r="113385">
          <cell r="M113385" t="str">
            <v>2012</v>
          </cell>
        </row>
        <row r="113386">
          <cell r="M113386" t="str">
            <v>2012</v>
          </cell>
        </row>
        <row r="113387">
          <cell r="M113387" t="str">
            <v>2012</v>
          </cell>
        </row>
        <row r="113388">
          <cell r="M113388" t="str">
            <v>2012</v>
          </cell>
        </row>
        <row r="113389">
          <cell r="M113389" t="str">
            <v>2012</v>
          </cell>
        </row>
        <row r="113390">
          <cell r="M113390" t="str">
            <v>2012</v>
          </cell>
        </row>
        <row r="113391">
          <cell r="M113391" t="str">
            <v>2012</v>
          </cell>
        </row>
        <row r="113392">
          <cell r="M113392" t="str">
            <v>2012</v>
          </cell>
        </row>
        <row r="113393">
          <cell r="M113393" t="str">
            <v>2012</v>
          </cell>
        </row>
        <row r="113394">
          <cell r="M113394" t="str">
            <v>2012</v>
          </cell>
        </row>
        <row r="113395">
          <cell r="M113395" t="str">
            <v>2012</v>
          </cell>
        </row>
        <row r="113396">
          <cell r="M113396" t="str">
            <v>2012</v>
          </cell>
        </row>
        <row r="113397">
          <cell r="M113397" t="str">
            <v>2012</v>
          </cell>
        </row>
        <row r="113398">
          <cell r="M113398" t="str">
            <v>2012</v>
          </cell>
        </row>
        <row r="113399">
          <cell r="M113399" t="str">
            <v>2012</v>
          </cell>
        </row>
        <row r="113400">
          <cell r="M113400" t="str">
            <v>2012</v>
          </cell>
        </row>
        <row r="113401">
          <cell r="M113401" t="str">
            <v>2012</v>
          </cell>
        </row>
        <row r="113402">
          <cell r="M113402" t="str">
            <v>2012</v>
          </cell>
        </row>
        <row r="113403">
          <cell r="M113403" t="str">
            <v>2012</v>
          </cell>
        </row>
        <row r="113404">
          <cell r="M113404" t="str">
            <v>2012</v>
          </cell>
        </row>
        <row r="113405">
          <cell r="M113405" t="str">
            <v>2012</v>
          </cell>
        </row>
        <row r="113406">
          <cell r="M113406" t="str">
            <v>2012</v>
          </cell>
        </row>
        <row r="113407">
          <cell r="M113407" t="str">
            <v>2012</v>
          </cell>
        </row>
        <row r="113408">
          <cell r="M113408" t="str">
            <v>2012</v>
          </cell>
        </row>
        <row r="113409">
          <cell r="M113409" t="str">
            <v>2012</v>
          </cell>
        </row>
        <row r="113410">
          <cell r="M113410" t="str">
            <v>2012</v>
          </cell>
        </row>
        <row r="113411">
          <cell r="M113411" t="str">
            <v>2012</v>
          </cell>
        </row>
        <row r="113412">
          <cell r="M113412" t="str">
            <v>2012</v>
          </cell>
        </row>
        <row r="113413">
          <cell r="M113413" t="str">
            <v>2012</v>
          </cell>
        </row>
        <row r="113414">
          <cell r="M113414" t="str">
            <v>2012</v>
          </cell>
        </row>
        <row r="113415">
          <cell r="M113415" t="str">
            <v>2012</v>
          </cell>
        </row>
        <row r="113416">
          <cell r="M113416" t="str">
            <v>2012</v>
          </cell>
        </row>
        <row r="113417">
          <cell r="M113417" t="str">
            <v>2012</v>
          </cell>
        </row>
        <row r="113418">
          <cell r="M113418" t="str">
            <v>2012</v>
          </cell>
        </row>
        <row r="113419">
          <cell r="M113419" t="str">
            <v>2012</v>
          </cell>
        </row>
        <row r="113420">
          <cell r="M113420" t="str">
            <v>2012</v>
          </cell>
        </row>
        <row r="113421">
          <cell r="M113421" t="str">
            <v>2012</v>
          </cell>
        </row>
        <row r="113422">
          <cell r="M113422" t="str">
            <v>2012</v>
          </cell>
        </row>
        <row r="113423">
          <cell r="M113423" t="str">
            <v>2012</v>
          </cell>
        </row>
        <row r="113424">
          <cell r="M113424" t="str">
            <v>2012</v>
          </cell>
        </row>
        <row r="113425">
          <cell r="M113425" t="str">
            <v>2012</v>
          </cell>
        </row>
        <row r="113426">
          <cell r="M113426" t="str">
            <v>2012</v>
          </cell>
        </row>
        <row r="113427">
          <cell r="M113427" t="str">
            <v>2012</v>
          </cell>
        </row>
        <row r="113428">
          <cell r="M113428" t="str">
            <v>2012</v>
          </cell>
        </row>
        <row r="113429">
          <cell r="M113429" t="str">
            <v>2012</v>
          </cell>
        </row>
        <row r="113430">
          <cell r="M113430" t="str">
            <v>2012</v>
          </cell>
        </row>
        <row r="113431">
          <cell r="M113431" t="str">
            <v>2012</v>
          </cell>
        </row>
        <row r="113432">
          <cell r="M113432" t="str">
            <v>2012</v>
          </cell>
        </row>
        <row r="113433">
          <cell r="M113433" t="str">
            <v>2012</v>
          </cell>
        </row>
        <row r="113434">
          <cell r="M113434" t="str">
            <v>2012</v>
          </cell>
        </row>
        <row r="113435">
          <cell r="M113435" t="str">
            <v>2012</v>
          </cell>
        </row>
        <row r="113436">
          <cell r="M113436" t="str">
            <v>2012</v>
          </cell>
        </row>
        <row r="113437">
          <cell r="M113437" t="str">
            <v>2012</v>
          </cell>
        </row>
        <row r="113438">
          <cell r="M113438" t="str">
            <v>2012</v>
          </cell>
        </row>
        <row r="113439">
          <cell r="M113439" t="str">
            <v>2012</v>
          </cell>
        </row>
        <row r="113440">
          <cell r="M113440" t="str">
            <v>2012</v>
          </cell>
        </row>
        <row r="113441">
          <cell r="M113441" t="str">
            <v>2012</v>
          </cell>
        </row>
        <row r="113442">
          <cell r="M113442" t="str">
            <v>2012</v>
          </cell>
        </row>
        <row r="113443">
          <cell r="M113443" t="str">
            <v>2012</v>
          </cell>
        </row>
        <row r="113444">
          <cell r="M113444" t="str">
            <v>2012</v>
          </cell>
        </row>
        <row r="113445">
          <cell r="M113445" t="str">
            <v>2012</v>
          </cell>
        </row>
        <row r="113446">
          <cell r="M113446" t="str">
            <v>2012</v>
          </cell>
        </row>
        <row r="113447">
          <cell r="M113447" t="str">
            <v>2012</v>
          </cell>
        </row>
        <row r="113448">
          <cell r="M113448" t="str">
            <v>2012</v>
          </cell>
        </row>
        <row r="113449">
          <cell r="M113449" t="str">
            <v>2012</v>
          </cell>
        </row>
        <row r="113450">
          <cell r="M113450" t="str">
            <v>2012</v>
          </cell>
        </row>
        <row r="113451">
          <cell r="M113451" t="str">
            <v>2012</v>
          </cell>
        </row>
        <row r="113452">
          <cell r="M113452" t="str">
            <v>2012</v>
          </cell>
        </row>
        <row r="113453">
          <cell r="M113453" t="str">
            <v>2012</v>
          </cell>
        </row>
        <row r="113454">
          <cell r="M113454" t="str">
            <v>2012</v>
          </cell>
        </row>
        <row r="113455">
          <cell r="M113455" t="str">
            <v>2012</v>
          </cell>
        </row>
        <row r="113456">
          <cell r="M113456" t="str">
            <v>2012</v>
          </cell>
        </row>
        <row r="113457">
          <cell r="M113457" t="str">
            <v>2012</v>
          </cell>
        </row>
        <row r="113458">
          <cell r="M113458" t="str">
            <v>2012</v>
          </cell>
        </row>
        <row r="113459">
          <cell r="M113459" t="str">
            <v>2012</v>
          </cell>
        </row>
        <row r="113460">
          <cell r="M113460" t="str">
            <v>2012</v>
          </cell>
        </row>
        <row r="113461">
          <cell r="M113461" t="str">
            <v>2012</v>
          </cell>
        </row>
        <row r="113462">
          <cell r="M113462" t="str">
            <v>2012</v>
          </cell>
        </row>
        <row r="113463">
          <cell r="M113463" t="str">
            <v>2012</v>
          </cell>
        </row>
        <row r="113464">
          <cell r="M113464" t="str">
            <v>2012</v>
          </cell>
        </row>
        <row r="113465">
          <cell r="M113465" t="str">
            <v>2012</v>
          </cell>
        </row>
        <row r="113466">
          <cell r="M113466" t="str">
            <v>2012</v>
          </cell>
        </row>
        <row r="113467">
          <cell r="M113467" t="str">
            <v>2012</v>
          </cell>
        </row>
        <row r="113468">
          <cell r="M113468" t="str">
            <v>2012</v>
          </cell>
        </row>
        <row r="113469">
          <cell r="M113469" t="str">
            <v>2012</v>
          </cell>
        </row>
        <row r="113470">
          <cell r="M113470" t="str">
            <v>2012</v>
          </cell>
        </row>
        <row r="113471">
          <cell r="M113471" t="str">
            <v>2012</v>
          </cell>
        </row>
        <row r="113472">
          <cell r="M113472" t="str">
            <v>2012</v>
          </cell>
        </row>
        <row r="113473">
          <cell r="M113473" t="str">
            <v>2012</v>
          </cell>
        </row>
        <row r="113474">
          <cell r="M113474" t="str">
            <v>2012</v>
          </cell>
        </row>
        <row r="113475">
          <cell r="M113475" t="str">
            <v>2012</v>
          </cell>
        </row>
        <row r="113476">
          <cell r="M113476" t="str">
            <v>2012</v>
          </cell>
        </row>
        <row r="113477">
          <cell r="M113477" t="str">
            <v>2012</v>
          </cell>
        </row>
        <row r="113478">
          <cell r="M113478" t="str">
            <v>2012</v>
          </cell>
        </row>
        <row r="113479">
          <cell r="M113479" t="str">
            <v>2012</v>
          </cell>
        </row>
        <row r="113480">
          <cell r="M113480" t="str">
            <v>2012</v>
          </cell>
        </row>
        <row r="113481">
          <cell r="M113481" t="str">
            <v>2012</v>
          </cell>
        </row>
        <row r="113482">
          <cell r="M113482" t="str">
            <v>2012</v>
          </cell>
        </row>
        <row r="113483">
          <cell r="M113483" t="str">
            <v>2012</v>
          </cell>
        </row>
        <row r="113484">
          <cell r="M113484" t="str">
            <v>2012</v>
          </cell>
        </row>
        <row r="113485">
          <cell r="M113485" t="str">
            <v>2012</v>
          </cell>
        </row>
        <row r="113486">
          <cell r="M113486" t="str">
            <v>2012</v>
          </cell>
        </row>
        <row r="113487">
          <cell r="M113487" t="str">
            <v>2012</v>
          </cell>
        </row>
        <row r="113488">
          <cell r="M113488" t="str">
            <v>2012</v>
          </cell>
        </row>
        <row r="113489">
          <cell r="M113489" t="str">
            <v>2012</v>
          </cell>
        </row>
        <row r="113490">
          <cell r="M113490" t="str">
            <v>2012</v>
          </cell>
        </row>
        <row r="113491">
          <cell r="M113491" t="str">
            <v>2012</v>
          </cell>
        </row>
        <row r="113492">
          <cell r="M113492" t="str">
            <v>2012</v>
          </cell>
        </row>
        <row r="113493">
          <cell r="M113493" t="str">
            <v>2012</v>
          </cell>
        </row>
        <row r="113494">
          <cell r="M113494" t="str">
            <v>2012</v>
          </cell>
        </row>
        <row r="113495">
          <cell r="M113495" t="str">
            <v>2012</v>
          </cell>
        </row>
        <row r="113496">
          <cell r="M113496" t="str">
            <v>2012</v>
          </cell>
        </row>
        <row r="113497">
          <cell r="M113497" t="str">
            <v>2012</v>
          </cell>
        </row>
        <row r="113498">
          <cell r="M113498" t="str">
            <v>2012</v>
          </cell>
        </row>
        <row r="113499">
          <cell r="M113499" t="str">
            <v>2012</v>
          </cell>
        </row>
        <row r="113500">
          <cell r="M113500" t="str">
            <v>2012</v>
          </cell>
        </row>
        <row r="113501">
          <cell r="M113501" t="str">
            <v>2012</v>
          </cell>
        </row>
        <row r="113502">
          <cell r="M113502" t="str">
            <v>2012</v>
          </cell>
        </row>
        <row r="113503">
          <cell r="M113503" t="str">
            <v>2012</v>
          </cell>
        </row>
        <row r="113504">
          <cell r="M113504" t="str">
            <v>2012</v>
          </cell>
        </row>
        <row r="113505">
          <cell r="M113505" t="str">
            <v>2012</v>
          </cell>
        </row>
        <row r="113506">
          <cell r="M113506" t="str">
            <v>2012</v>
          </cell>
        </row>
        <row r="113507">
          <cell r="M113507" t="str">
            <v>2012</v>
          </cell>
        </row>
        <row r="113508">
          <cell r="M113508" t="str">
            <v>2012</v>
          </cell>
        </row>
        <row r="113509">
          <cell r="M113509" t="str">
            <v>2012</v>
          </cell>
        </row>
        <row r="113510">
          <cell r="M113510" t="str">
            <v>2012</v>
          </cell>
        </row>
        <row r="113511">
          <cell r="M113511" t="str">
            <v>2012</v>
          </cell>
        </row>
        <row r="113512">
          <cell r="M113512" t="str">
            <v>2012</v>
          </cell>
        </row>
        <row r="113513">
          <cell r="M113513" t="str">
            <v>2012</v>
          </cell>
        </row>
        <row r="113514">
          <cell r="M113514" t="str">
            <v>2012</v>
          </cell>
        </row>
        <row r="113515">
          <cell r="M113515" t="str">
            <v>2012</v>
          </cell>
        </row>
        <row r="113516">
          <cell r="M113516" t="str">
            <v>2012</v>
          </cell>
        </row>
        <row r="113517">
          <cell r="M113517" t="str">
            <v>2012</v>
          </cell>
        </row>
        <row r="113518">
          <cell r="M113518" t="str">
            <v>2012</v>
          </cell>
        </row>
        <row r="113519">
          <cell r="M113519" t="str">
            <v>2012</v>
          </cell>
        </row>
        <row r="113520">
          <cell r="M113520" t="str">
            <v>2012</v>
          </cell>
        </row>
        <row r="113521">
          <cell r="M113521" t="str">
            <v>2012</v>
          </cell>
        </row>
        <row r="113522">
          <cell r="M113522" t="str">
            <v>2012</v>
          </cell>
        </row>
        <row r="113523">
          <cell r="M113523" t="str">
            <v>2012</v>
          </cell>
        </row>
        <row r="113524">
          <cell r="M113524" t="str">
            <v>2012</v>
          </cell>
        </row>
        <row r="113525">
          <cell r="M113525" t="str">
            <v>2012</v>
          </cell>
        </row>
        <row r="113526">
          <cell r="M113526" t="str">
            <v>2012</v>
          </cell>
        </row>
        <row r="113527">
          <cell r="M113527" t="str">
            <v>2012</v>
          </cell>
        </row>
        <row r="113528">
          <cell r="M113528" t="str">
            <v>2012</v>
          </cell>
        </row>
        <row r="113529">
          <cell r="M113529" t="str">
            <v>2012</v>
          </cell>
        </row>
        <row r="113530">
          <cell r="M113530" t="str">
            <v>2012</v>
          </cell>
        </row>
        <row r="113531">
          <cell r="M113531" t="str">
            <v>2012</v>
          </cell>
        </row>
        <row r="113532">
          <cell r="M113532" t="str">
            <v>2012</v>
          </cell>
        </row>
        <row r="113533">
          <cell r="M113533" t="str">
            <v>2012</v>
          </cell>
        </row>
        <row r="113534">
          <cell r="M113534" t="str">
            <v>2012</v>
          </cell>
        </row>
        <row r="113535">
          <cell r="M113535" t="str">
            <v>2012</v>
          </cell>
        </row>
        <row r="113536">
          <cell r="M113536" t="str">
            <v>2012</v>
          </cell>
        </row>
        <row r="113537">
          <cell r="M113537" t="str">
            <v>2012</v>
          </cell>
        </row>
        <row r="113538">
          <cell r="M113538" t="str">
            <v>2012</v>
          </cell>
        </row>
        <row r="113539">
          <cell r="M113539" t="str">
            <v>2012</v>
          </cell>
        </row>
        <row r="113540">
          <cell r="M113540" t="str">
            <v>2012</v>
          </cell>
        </row>
        <row r="113541">
          <cell r="M113541" t="str">
            <v>2012</v>
          </cell>
        </row>
        <row r="113542">
          <cell r="M113542" t="str">
            <v>2012</v>
          </cell>
        </row>
        <row r="113543">
          <cell r="M113543" t="str">
            <v>2012</v>
          </cell>
        </row>
        <row r="113544">
          <cell r="M113544" t="str">
            <v>2012</v>
          </cell>
        </row>
        <row r="113545">
          <cell r="M113545" t="str">
            <v>2012</v>
          </cell>
        </row>
        <row r="113546">
          <cell r="M113546" t="str">
            <v>2012</v>
          </cell>
        </row>
        <row r="113547">
          <cell r="M113547" t="str">
            <v>2012</v>
          </cell>
        </row>
        <row r="113548">
          <cell r="M113548" t="str">
            <v>2012</v>
          </cell>
        </row>
        <row r="113549">
          <cell r="M113549" t="str">
            <v>2012</v>
          </cell>
        </row>
        <row r="113550">
          <cell r="M113550" t="str">
            <v>2012</v>
          </cell>
        </row>
        <row r="113551">
          <cell r="M113551" t="str">
            <v>2012</v>
          </cell>
        </row>
        <row r="113552">
          <cell r="M113552" t="str">
            <v>2012</v>
          </cell>
        </row>
        <row r="113553">
          <cell r="M113553" t="str">
            <v>2012</v>
          </cell>
        </row>
        <row r="113554">
          <cell r="M113554" t="str">
            <v>2012</v>
          </cell>
        </row>
        <row r="113555">
          <cell r="M113555" t="str">
            <v>2012</v>
          </cell>
        </row>
        <row r="113556">
          <cell r="M113556" t="str">
            <v>2012</v>
          </cell>
        </row>
        <row r="113557">
          <cell r="M113557" t="str">
            <v>2012</v>
          </cell>
        </row>
        <row r="113558">
          <cell r="M113558" t="str">
            <v>2012</v>
          </cell>
        </row>
        <row r="113559">
          <cell r="M113559" t="str">
            <v>2012</v>
          </cell>
        </row>
        <row r="113560">
          <cell r="M113560" t="str">
            <v>2012</v>
          </cell>
        </row>
        <row r="113561">
          <cell r="M113561" t="str">
            <v>2012</v>
          </cell>
        </row>
        <row r="113562">
          <cell r="M113562" t="str">
            <v>2012</v>
          </cell>
        </row>
        <row r="113563">
          <cell r="M113563" t="str">
            <v>2012</v>
          </cell>
        </row>
        <row r="113564">
          <cell r="M113564" t="str">
            <v>2012</v>
          </cell>
        </row>
        <row r="113565">
          <cell r="M113565" t="str">
            <v>2012</v>
          </cell>
        </row>
        <row r="113566">
          <cell r="M113566" t="str">
            <v>2012</v>
          </cell>
        </row>
        <row r="113567">
          <cell r="M113567" t="str">
            <v>2012</v>
          </cell>
        </row>
        <row r="113568">
          <cell r="M113568" t="str">
            <v>2012</v>
          </cell>
        </row>
        <row r="113569">
          <cell r="M113569" t="str">
            <v>2012</v>
          </cell>
        </row>
        <row r="113570">
          <cell r="M113570" t="str">
            <v>2012</v>
          </cell>
        </row>
        <row r="113571">
          <cell r="M113571" t="str">
            <v>2012</v>
          </cell>
        </row>
        <row r="113572">
          <cell r="M113572" t="str">
            <v>2012</v>
          </cell>
        </row>
        <row r="113573">
          <cell r="M113573" t="str">
            <v>2012</v>
          </cell>
        </row>
        <row r="113574">
          <cell r="M113574" t="str">
            <v>2012</v>
          </cell>
        </row>
        <row r="113575">
          <cell r="M113575" t="str">
            <v>2012</v>
          </cell>
        </row>
        <row r="113576">
          <cell r="M113576" t="str">
            <v>2012</v>
          </cell>
        </row>
        <row r="113577">
          <cell r="M113577" t="str">
            <v>2012</v>
          </cell>
        </row>
        <row r="113578">
          <cell r="M113578" t="str">
            <v>2012</v>
          </cell>
        </row>
        <row r="113579">
          <cell r="M113579" t="str">
            <v>2012</v>
          </cell>
        </row>
        <row r="113580">
          <cell r="M113580" t="str">
            <v>2012</v>
          </cell>
        </row>
        <row r="113581">
          <cell r="M113581" t="str">
            <v>2012</v>
          </cell>
        </row>
        <row r="113582">
          <cell r="M113582" t="str">
            <v>2012</v>
          </cell>
        </row>
        <row r="113583">
          <cell r="M113583" t="str">
            <v>2012</v>
          </cell>
        </row>
        <row r="113584">
          <cell r="M113584" t="str">
            <v>2012</v>
          </cell>
        </row>
        <row r="113585">
          <cell r="M113585" t="str">
            <v>2012</v>
          </cell>
        </row>
        <row r="113586">
          <cell r="M113586" t="str">
            <v>2012</v>
          </cell>
        </row>
        <row r="113587">
          <cell r="M113587" t="str">
            <v>2012</v>
          </cell>
        </row>
        <row r="113588">
          <cell r="M113588" t="str">
            <v>2012</v>
          </cell>
        </row>
        <row r="113589">
          <cell r="M113589" t="str">
            <v>2012</v>
          </cell>
        </row>
        <row r="113590">
          <cell r="M113590" t="str">
            <v>2012</v>
          </cell>
        </row>
        <row r="113591">
          <cell r="M113591" t="str">
            <v>2012</v>
          </cell>
        </row>
        <row r="113592">
          <cell r="M113592" t="str">
            <v>2012</v>
          </cell>
        </row>
        <row r="113593">
          <cell r="M113593" t="str">
            <v>2012</v>
          </cell>
        </row>
        <row r="113594">
          <cell r="M113594" t="str">
            <v>2012</v>
          </cell>
        </row>
        <row r="113595">
          <cell r="M113595" t="str">
            <v>2012</v>
          </cell>
        </row>
        <row r="113596">
          <cell r="M113596" t="str">
            <v>2012</v>
          </cell>
        </row>
        <row r="113597">
          <cell r="M113597" t="str">
            <v>2012</v>
          </cell>
        </row>
        <row r="113598">
          <cell r="M113598" t="str">
            <v>2012</v>
          </cell>
        </row>
        <row r="113599">
          <cell r="M113599" t="str">
            <v>2012</v>
          </cell>
        </row>
        <row r="113600">
          <cell r="M113600" t="str">
            <v>2012</v>
          </cell>
        </row>
        <row r="113601">
          <cell r="M113601" t="str">
            <v>2012</v>
          </cell>
        </row>
        <row r="113602">
          <cell r="M113602" t="str">
            <v>2012</v>
          </cell>
        </row>
        <row r="113603">
          <cell r="M113603" t="str">
            <v>2012</v>
          </cell>
        </row>
        <row r="113604">
          <cell r="M113604" t="str">
            <v>2012</v>
          </cell>
        </row>
        <row r="113605">
          <cell r="M113605" t="str">
            <v>2012</v>
          </cell>
        </row>
        <row r="113606">
          <cell r="M113606" t="str">
            <v>2012</v>
          </cell>
        </row>
        <row r="113607">
          <cell r="M113607" t="str">
            <v>2012</v>
          </cell>
        </row>
        <row r="113608">
          <cell r="M113608" t="str">
            <v>2012</v>
          </cell>
        </row>
        <row r="113609">
          <cell r="M113609" t="str">
            <v>2012</v>
          </cell>
        </row>
        <row r="113610">
          <cell r="M113610" t="str">
            <v>2012</v>
          </cell>
        </row>
        <row r="113611">
          <cell r="M113611" t="str">
            <v>2012</v>
          </cell>
        </row>
        <row r="113612">
          <cell r="M113612" t="str">
            <v>2012</v>
          </cell>
        </row>
        <row r="113613">
          <cell r="M113613" t="str">
            <v>2012</v>
          </cell>
        </row>
        <row r="113614">
          <cell r="M113614" t="str">
            <v>2012</v>
          </cell>
        </row>
        <row r="113615">
          <cell r="M113615" t="str">
            <v>2012</v>
          </cell>
        </row>
        <row r="113616">
          <cell r="M113616" t="str">
            <v>2012</v>
          </cell>
        </row>
        <row r="113617">
          <cell r="M113617" t="str">
            <v>2012</v>
          </cell>
        </row>
        <row r="113618">
          <cell r="M113618" t="str">
            <v>2012</v>
          </cell>
        </row>
        <row r="113619">
          <cell r="M113619" t="str">
            <v>2012</v>
          </cell>
        </row>
        <row r="113620">
          <cell r="M113620" t="str">
            <v>2012</v>
          </cell>
        </row>
        <row r="113621">
          <cell r="M113621" t="str">
            <v>2012</v>
          </cell>
        </row>
        <row r="113622">
          <cell r="M113622" t="str">
            <v>2012</v>
          </cell>
        </row>
        <row r="113623">
          <cell r="M113623" t="str">
            <v>2012</v>
          </cell>
        </row>
        <row r="113624">
          <cell r="M113624" t="str">
            <v>2012</v>
          </cell>
        </row>
        <row r="113625">
          <cell r="M113625" t="str">
            <v>2012</v>
          </cell>
        </row>
        <row r="113626">
          <cell r="M113626" t="str">
            <v>2012</v>
          </cell>
        </row>
        <row r="113627">
          <cell r="M113627" t="str">
            <v>2012</v>
          </cell>
        </row>
        <row r="113628">
          <cell r="M113628" t="str">
            <v>2012</v>
          </cell>
        </row>
        <row r="113629">
          <cell r="M113629" t="str">
            <v>2012</v>
          </cell>
        </row>
        <row r="113630">
          <cell r="M113630" t="str">
            <v>2012</v>
          </cell>
        </row>
        <row r="113631">
          <cell r="M113631" t="str">
            <v>2012</v>
          </cell>
        </row>
        <row r="113632">
          <cell r="M113632" t="str">
            <v>2012</v>
          </cell>
        </row>
        <row r="113633">
          <cell r="M113633" t="str">
            <v>2012</v>
          </cell>
        </row>
        <row r="113634">
          <cell r="M113634" t="str">
            <v>2012</v>
          </cell>
        </row>
        <row r="113635">
          <cell r="M113635" t="str">
            <v>2012</v>
          </cell>
        </row>
        <row r="113636">
          <cell r="M113636" t="str">
            <v>2012</v>
          </cell>
        </row>
        <row r="113637">
          <cell r="M113637" t="str">
            <v>2012</v>
          </cell>
        </row>
        <row r="113638">
          <cell r="M113638" t="str">
            <v>2012</v>
          </cell>
        </row>
        <row r="113639">
          <cell r="M113639" t="str">
            <v>2012</v>
          </cell>
        </row>
        <row r="113640">
          <cell r="M113640" t="str">
            <v>2012</v>
          </cell>
        </row>
        <row r="113641">
          <cell r="M113641" t="str">
            <v>2012</v>
          </cell>
        </row>
        <row r="113642">
          <cell r="M113642" t="str">
            <v>2012</v>
          </cell>
        </row>
        <row r="113643">
          <cell r="M113643" t="str">
            <v>2012</v>
          </cell>
        </row>
        <row r="113644">
          <cell r="M113644" t="str">
            <v>2012</v>
          </cell>
        </row>
        <row r="113645">
          <cell r="M113645" t="str">
            <v>2012</v>
          </cell>
        </row>
        <row r="113646">
          <cell r="M113646" t="str">
            <v>2012</v>
          </cell>
        </row>
        <row r="113647">
          <cell r="M113647" t="str">
            <v>2012</v>
          </cell>
        </row>
        <row r="113648">
          <cell r="M113648" t="str">
            <v>2012</v>
          </cell>
        </row>
        <row r="113649">
          <cell r="M113649" t="str">
            <v>2012</v>
          </cell>
        </row>
        <row r="113650">
          <cell r="M113650" t="str">
            <v>2012</v>
          </cell>
        </row>
        <row r="113651">
          <cell r="M113651" t="str">
            <v>2012</v>
          </cell>
        </row>
        <row r="113652">
          <cell r="M113652" t="str">
            <v>2012</v>
          </cell>
        </row>
        <row r="113653">
          <cell r="M113653" t="str">
            <v>2012</v>
          </cell>
        </row>
        <row r="113654">
          <cell r="M113654" t="str">
            <v>2012</v>
          </cell>
        </row>
        <row r="113655">
          <cell r="M113655" t="str">
            <v>2012</v>
          </cell>
        </row>
        <row r="113656">
          <cell r="M113656" t="str">
            <v>2012</v>
          </cell>
        </row>
        <row r="113657">
          <cell r="M113657" t="str">
            <v>2012</v>
          </cell>
        </row>
        <row r="113658">
          <cell r="M113658" t="str">
            <v>2012</v>
          </cell>
        </row>
        <row r="113659">
          <cell r="M113659" t="str">
            <v>2012</v>
          </cell>
        </row>
        <row r="113660">
          <cell r="M113660" t="str">
            <v>2012</v>
          </cell>
        </row>
        <row r="113661">
          <cell r="M113661" t="str">
            <v>2012</v>
          </cell>
        </row>
        <row r="113662">
          <cell r="M113662" t="str">
            <v>2012</v>
          </cell>
        </row>
        <row r="113663">
          <cell r="M113663" t="str">
            <v>2012</v>
          </cell>
        </row>
        <row r="113664">
          <cell r="M113664" t="str">
            <v>2012</v>
          </cell>
        </row>
        <row r="113665">
          <cell r="M113665" t="str">
            <v>2012</v>
          </cell>
        </row>
        <row r="113666">
          <cell r="M113666" t="str">
            <v>2012</v>
          </cell>
        </row>
        <row r="113667">
          <cell r="M113667" t="str">
            <v>2012</v>
          </cell>
        </row>
        <row r="113668">
          <cell r="M113668" t="str">
            <v>2012</v>
          </cell>
        </row>
        <row r="113669">
          <cell r="M113669" t="str">
            <v>2012</v>
          </cell>
        </row>
        <row r="113670">
          <cell r="M113670" t="str">
            <v>2012</v>
          </cell>
        </row>
        <row r="113671">
          <cell r="M113671" t="str">
            <v>2012</v>
          </cell>
        </row>
        <row r="113672">
          <cell r="M113672" t="str">
            <v>2012</v>
          </cell>
        </row>
        <row r="113673">
          <cell r="M113673" t="str">
            <v>2012</v>
          </cell>
        </row>
        <row r="113674">
          <cell r="M113674" t="str">
            <v>2012</v>
          </cell>
        </row>
        <row r="113675">
          <cell r="M113675" t="str">
            <v>2012</v>
          </cell>
        </row>
        <row r="113676">
          <cell r="M113676" t="str">
            <v>2012</v>
          </cell>
        </row>
        <row r="113677">
          <cell r="M113677" t="str">
            <v>2012</v>
          </cell>
        </row>
        <row r="113678">
          <cell r="M113678" t="str">
            <v>2012</v>
          </cell>
        </row>
        <row r="113679">
          <cell r="M113679" t="str">
            <v>2012</v>
          </cell>
        </row>
        <row r="113680">
          <cell r="M113680" t="str">
            <v>2012</v>
          </cell>
        </row>
        <row r="113681">
          <cell r="M113681" t="str">
            <v>2012</v>
          </cell>
        </row>
        <row r="113682">
          <cell r="M113682" t="str">
            <v>2012</v>
          </cell>
        </row>
        <row r="113683">
          <cell r="M113683" t="str">
            <v>2012</v>
          </cell>
        </row>
        <row r="113684">
          <cell r="M113684" t="str">
            <v>2012</v>
          </cell>
        </row>
        <row r="113685">
          <cell r="M113685" t="str">
            <v>2012</v>
          </cell>
        </row>
        <row r="113686">
          <cell r="M113686" t="str">
            <v>2012</v>
          </cell>
        </row>
        <row r="113687">
          <cell r="M113687" t="str">
            <v>2013</v>
          </cell>
        </row>
        <row r="113688">
          <cell r="M113688" t="str">
            <v>2013</v>
          </cell>
        </row>
        <row r="113689">
          <cell r="M113689" t="str">
            <v>2013</v>
          </cell>
        </row>
        <row r="113690">
          <cell r="M113690" t="str">
            <v>2013</v>
          </cell>
        </row>
        <row r="113691">
          <cell r="M113691" t="str">
            <v>2013</v>
          </cell>
        </row>
        <row r="113692">
          <cell r="M113692" t="str">
            <v>2013</v>
          </cell>
        </row>
        <row r="113693">
          <cell r="M113693" t="str">
            <v>2013</v>
          </cell>
        </row>
        <row r="113694">
          <cell r="M113694" t="str">
            <v>2013</v>
          </cell>
        </row>
        <row r="113695">
          <cell r="M113695" t="str">
            <v>2013</v>
          </cell>
        </row>
        <row r="113696">
          <cell r="M113696" t="str">
            <v>2013</v>
          </cell>
        </row>
        <row r="113697">
          <cell r="M113697" t="str">
            <v>2013</v>
          </cell>
        </row>
        <row r="113698">
          <cell r="M113698" t="str">
            <v>2013</v>
          </cell>
        </row>
        <row r="113699">
          <cell r="M113699" t="str">
            <v>2013</v>
          </cell>
        </row>
        <row r="113700">
          <cell r="M113700" t="str">
            <v>2013</v>
          </cell>
        </row>
        <row r="113701">
          <cell r="M113701" t="str">
            <v>2013</v>
          </cell>
        </row>
        <row r="113702">
          <cell r="M113702" t="str">
            <v>2013</v>
          </cell>
        </row>
        <row r="113703">
          <cell r="M113703" t="str">
            <v>2013</v>
          </cell>
        </row>
        <row r="113704">
          <cell r="M113704" t="str">
            <v>2013</v>
          </cell>
        </row>
        <row r="113705">
          <cell r="M113705" t="str">
            <v>2013</v>
          </cell>
        </row>
        <row r="113706">
          <cell r="M113706" t="str">
            <v>2013</v>
          </cell>
        </row>
        <row r="113707">
          <cell r="M113707" t="str">
            <v>2013</v>
          </cell>
        </row>
        <row r="113708">
          <cell r="M113708" t="str">
            <v>2013</v>
          </cell>
        </row>
        <row r="113709">
          <cell r="M113709" t="str">
            <v>2013</v>
          </cell>
        </row>
        <row r="113710">
          <cell r="M113710" t="str">
            <v>2013</v>
          </cell>
        </row>
        <row r="113711">
          <cell r="M113711" t="str">
            <v>2013</v>
          </cell>
        </row>
        <row r="113712">
          <cell r="M113712" t="str">
            <v>2013</v>
          </cell>
        </row>
        <row r="113713">
          <cell r="M113713" t="str">
            <v>2013</v>
          </cell>
        </row>
        <row r="113714">
          <cell r="M113714" t="str">
            <v>2013</v>
          </cell>
        </row>
        <row r="113715">
          <cell r="M113715" t="str">
            <v>2013</v>
          </cell>
        </row>
        <row r="113716">
          <cell r="M113716" t="str">
            <v>2013</v>
          </cell>
        </row>
        <row r="113717">
          <cell r="M113717" t="str">
            <v>2013</v>
          </cell>
        </row>
        <row r="113718">
          <cell r="M113718" t="str">
            <v>2013</v>
          </cell>
        </row>
        <row r="113719">
          <cell r="M113719" t="str">
            <v>2013</v>
          </cell>
        </row>
        <row r="113720">
          <cell r="M113720" t="str">
            <v>2013</v>
          </cell>
        </row>
        <row r="113721">
          <cell r="M113721" t="str">
            <v>2013</v>
          </cell>
        </row>
        <row r="113722">
          <cell r="M113722" t="str">
            <v>2013</v>
          </cell>
        </row>
        <row r="113723">
          <cell r="M113723" t="str">
            <v>2013</v>
          </cell>
        </row>
        <row r="113724">
          <cell r="M113724" t="str">
            <v>2013</v>
          </cell>
        </row>
        <row r="113725">
          <cell r="M113725" t="str">
            <v>2013</v>
          </cell>
        </row>
        <row r="113726">
          <cell r="M113726" t="str">
            <v>2013</v>
          </cell>
        </row>
        <row r="113727">
          <cell r="M113727" t="str">
            <v>2013</v>
          </cell>
        </row>
        <row r="113728">
          <cell r="M113728" t="str">
            <v>2013</v>
          </cell>
        </row>
        <row r="113729">
          <cell r="M113729" t="str">
            <v>2013</v>
          </cell>
        </row>
        <row r="113730">
          <cell r="M113730" t="str">
            <v>2013</v>
          </cell>
        </row>
        <row r="113731">
          <cell r="M113731" t="str">
            <v>2013</v>
          </cell>
        </row>
        <row r="113732">
          <cell r="M113732" t="str">
            <v>2013</v>
          </cell>
        </row>
        <row r="113733">
          <cell r="M113733" t="str">
            <v>2013</v>
          </cell>
        </row>
        <row r="113734">
          <cell r="M113734" t="str">
            <v>2013</v>
          </cell>
        </row>
        <row r="113735">
          <cell r="M113735" t="str">
            <v>2013</v>
          </cell>
        </row>
        <row r="113736">
          <cell r="M113736" t="str">
            <v>2013</v>
          </cell>
        </row>
        <row r="113737">
          <cell r="M113737" t="str">
            <v>2013</v>
          </cell>
        </row>
        <row r="113738">
          <cell r="M113738" t="str">
            <v>2013</v>
          </cell>
        </row>
        <row r="113739">
          <cell r="M113739" t="str">
            <v>2013</v>
          </cell>
        </row>
        <row r="113740">
          <cell r="M113740" t="str">
            <v>2013</v>
          </cell>
        </row>
        <row r="113741">
          <cell r="M113741" t="str">
            <v>2013</v>
          </cell>
        </row>
        <row r="113742">
          <cell r="M113742" t="str">
            <v>2013</v>
          </cell>
        </row>
        <row r="113743">
          <cell r="M113743" t="str">
            <v>2013</v>
          </cell>
        </row>
        <row r="113744">
          <cell r="M113744" t="str">
            <v>2013</v>
          </cell>
        </row>
        <row r="113745">
          <cell r="M113745" t="str">
            <v>2013</v>
          </cell>
        </row>
        <row r="113746">
          <cell r="M113746" t="str">
            <v>2013</v>
          </cell>
        </row>
        <row r="113747">
          <cell r="M113747" t="str">
            <v>2013</v>
          </cell>
        </row>
        <row r="113748">
          <cell r="M113748" t="str">
            <v>2013</v>
          </cell>
        </row>
        <row r="113749">
          <cell r="M113749" t="str">
            <v>2013</v>
          </cell>
        </row>
        <row r="113750">
          <cell r="M113750" t="str">
            <v>2013</v>
          </cell>
        </row>
        <row r="113751">
          <cell r="M113751" t="str">
            <v>2013</v>
          </cell>
        </row>
        <row r="113752">
          <cell r="M113752" t="str">
            <v>2013</v>
          </cell>
        </row>
        <row r="113753">
          <cell r="M113753" t="str">
            <v>2013</v>
          </cell>
        </row>
        <row r="113754">
          <cell r="M113754" t="str">
            <v>2013</v>
          </cell>
        </row>
        <row r="113755">
          <cell r="M113755" t="str">
            <v>2013</v>
          </cell>
        </row>
        <row r="113756">
          <cell r="M113756" t="str">
            <v>2013</v>
          </cell>
        </row>
        <row r="113757">
          <cell r="M113757" t="str">
            <v>2013</v>
          </cell>
        </row>
        <row r="113758">
          <cell r="M113758" t="str">
            <v>2013</v>
          </cell>
        </row>
        <row r="113759">
          <cell r="M113759" t="str">
            <v>2013</v>
          </cell>
        </row>
        <row r="113760">
          <cell r="M113760" t="str">
            <v>2013</v>
          </cell>
        </row>
        <row r="113761">
          <cell r="M113761" t="str">
            <v>2013</v>
          </cell>
        </row>
        <row r="113762">
          <cell r="M113762" t="str">
            <v>2013</v>
          </cell>
        </row>
        <row r="113763">
          <cell r="M113763" t="str">
            <v>2013</v>
          </cell>
        </row>
        <row r="113764">
          <cell r="M113764" t="str">
            <v>2013</v>
          </cell>
        </row>
        <row r="113765">
          <cell r="M113765" t="str">
            <v>2013</v>
          </cell>
        </row>
        <row r="113766">
          <cell r="M113766" t="str">
            <v>2013</v>
          </cell>
        </row>
        <row r="113767">
          <cell r="M113767" t="str">
            <v>2013</v>
          </cell>
        </row>
        <row r="113768">
          <cell r="M113768" t="str">
            <v>2013</v>
          </cell>
        </row>
        <row r="113769">
          <cell r="M113769" t="str">
            <v>2013</v>
          </cell>
        </row>
        <row r="113770">
          <cell r="M113770" t="str">
            <v>2013</v>
          </cell>
        </row>
        <row r="113771">
          <cell r="M113771" t="str">
            <v>2013</v>
          </cell>
        </row>
        <row r="113772">
          <cell r="M113772" t="str">
            <v>2013</v>
          </cell>
        </row>
        <row r="113773">
          <cell r="M113773" t="str">
            <v>2013</v>
          </cell>
        </row>
        <row r="113774">
          <cell r="M113774" t="str">
            <v>2013</v>
          </cell>
        </row>
        <row r="113775">
          <cell r="M113775" t="str">
            <v>2013</v>
          </cell>
        </row>
        <row r="113776">
          <cell r="M113776" t="str">
            <v>2013</v>
          </cell>
        </row>
        <row r="113777">
          <cell r="M113777" t="str">
            <v>2013</v>
          </cell>
        </row>
        <row r="113778">
          <cell r="M113778" t="str">
            <v>2013</v>
          </cell>
        </row>
        <row r="113779">
          <cell r="M113779" t="str">
            <v>2013</v>
          </cell>
        </row>
        <row r="113780">
          <cell r="M113780" t="str">
            <v>2013</v>
          </cell>
        </row>
        <row r="113781">
          <cell r="M113781" t="str">
            <v>2013</v>
          </cell>
        </row>
        <row r="113782">
          <cell r="M113782" t="str">
            <v>2013</v>
          </cell>
        </row>
        <row r="113783">
          <cell r="M113783" t="str">
            <v>2013</v>
          </cell>
        </row>
        <row r="113784">
          <cell r="M113784" t="str">
            <v>2013</v>
          </cell>
        </row>
        <row r="113785">
          <cell r="M113785" t="str">
            <v>2013</v>
          </cell>
        </row>
        <row r="113786">
          <cell r="M113786" t="str">
            <v>2013</v>
          </cell>
        </row>
        <row r="113787">
          <cell r="M113787" t="str">
            <v>2013</v>
          </cell>
        </row>
        <row r="113788">
          <cell r="M113788" t="str">
            <v>2013</v>
          </cell>
        </row>
        <row r="113789">
          <cell r="M113789" t="str">
            <v>2013</v>
          </cell>
        </row>
        <row r="113790">
          <cell r="M113790" t="str">
            <v>2013</v>
          </cell>
        </row>
        <row r="113791">
          <cell r="M113791" t="str">
            <v>2013</v>
          </cell>
        </row>
        <row r="113792">
          <cell r="M113792" t="str">
            <v>2013</v>
          </cell>
        </row>
        <row r="113793">
          <cell r="M113793" t="str">
            <v>2013</v>
          </cell>
        </row>
        <row r="113794">
          <cell r="M113794" t="str">
            <v>2013</v>
          </cell>
        </row>
        <row r="113795">
          <cell r="M113795" t="str">
            <v>2013</v>
          </cell>
        </row>
        <row r="113796">
          <cell r="M113796" t="str">
            <v>2013</v>
          </cell>
        </row>
        <row r="113797">
          <cell r="M113797" t="str">
            <v>2013</v>
          </cell>
        </row>
        <row r="113798">
          <cell r="M113798" t="str">
            <v>2013</v>
          </cell>
        </row>
        <row r="113799">
          <cell r="M113799" t="str">
            <v>2013</v>
          </cell>
        </row>
        <row r="113800">
          <cell r="M113800" t="str">
            <v>2013</v>
          </cell>
        </row>
        <row r="113801">
          <cell r="M113801" t="str">
            <v>2013</v>
          </cell>
        </row>
        <row r="113802">
          <cell r="M113802" t="str">
            <v>2013</v>
          </cell>
        </row>
        <row r="113803">
          <cell r="M113803" t="str">
            <v>2013</v>
          </cell>
        </row>
        <row r="113804">
          <cell r="M113804" t="str">
            <v>2013</v>
          </cell>
        </row>
        <row r="113805">
          <cell r="M113805" t="str">
            <v>2013</v>
          </cell>
        </row>
        <row r="113806">
          <cell r="M113806" t="str">
            <v>2013</v>
          </cell>
        </row>
        <row r="113807">
          <cell r="M113807" t="str">
            <v>2013</v>
          </cell>
        </row>
        <row r="113808">
          <cell r="M113808" t="str">
            <v>2013</v>
          </cell>
        </row>
        <row r="113809">
          <cell r="M113809" t="str">
            <v>2013</v>
          </cell>
        </row>
        <row r="113810">
          <cell r="M113810" t="str">
            <v>2013</v>
          </cell>
        </row>
        <row r="113811">
          <cell r="M113811" t="str">
            <v>2013</v>
          </cell>
        </row>
        <row r="113812">
          <cell r="M113812" t="str">
            <v>2013</v>
          </cell>
        </row>
        <row r="113813">
          <cell r="M113813" t="str">
            <v>2013</v>
          </cell>
        </row>
        <row r="113814">
          <cell r="M113814" t="str">
            <v>2013</v>
          </cell>
        </row>
        <row r="113815">
          <cell r="M113815" t="str">
            <v>2013</v>
          </cell>
        </row>
        <row r="113816">
          <cell r="M113816" t="str">
            <v>2013</v>
          </cell>
        </row>
        <row r="113817">
          <cell r="M113817" t="str">
            <v>2013</v>
          </cell>
        </row>
        <row r="113818">
          <cell r="M113818" t="str">
            <v>2013</v>
          </cell>
        </row>
        <row r="113819">
          <cell r="M113819" t="str">
            <v>2013</v>
          </cell>
        </row>
        <row r="113820">
          <cell r="M113820" t="str">
            <v>2013</v>
          </cell>
        </row>
        <row r="113821">
          <cell r="M113821" t="str">
            <v>2013</v>
          </cell>
        </row>
        <row r="113822">
          <cell r="M113822" t="str">
            <v>2013</v>
          </cell>
        </row>
        <row r="113823">
          <cell r="M113823" t="str">
            <v>2013</v>
          </cell>
        </row>
        <row r="113824">
          <cell r="M113824" t="str">
            <v>2013</v>
          </cell>
        </row>
        <row r="113825">
          <cell r="M113825" t="str">
            <v>2013</v>
          </cell>
        </row>
        <row r="113826">
          <cell r="M113826" t="str">
            <v>2013</v>
          </cell>
        </row>
        <row r="113827">
          <cell r="M113827" t="str">
            <v>2013</v>
          </cell>
        </row>
        <row r="113828">
          <cell r="M113828" t="str">
            <v>2013</v>
          </cell>
        </row>
        <row r="113829">
          <cell r="M113829" t="str">
            <v>2013</v>
          </cell>
        </row>
        <row r="113830">
          <cell r="M113830" t="str">
            <v>2013</v>
          </cell>
        </row>
        <row r="113831">
          <cell r="M113831" t="str">
            <v>2013</v>
          </cell>
        </row>
        <row r="113832">
          <cell r="M113832" t="str">
            <v>2013</v>
          </cell>
        </row>
        <row r="113833">
          <cell r="M113833" t="str">
            <v>2013</v>
          </cell>
        </row>
        <row r="113834">
          <cell r="M113834" t="str">
            <v>2013</v>
          </cell>
        </row>
        <row r="113835">
          <cell r="M113835" t="str">
            <v>2013</v>
          </cell>
        </row>
        <row r="113836">
          <cell r="M113836" t="str">
            <v>2013</v>
          </cell>
        </row>
        <row r="113837">
          <cell r="M113837" t="str">
            <v>2013</v>
          </cell>
        </row>
        <row r="113838">
          <cell r="M113838" t="str">
            <v>2013</v>
          </cell>
        </row>
        <row r="113839">
          <cell r="M113839" t="str">
            <v>2013</v>
          </cell>
        </row>
        <row r="113840">
          <cell r="M113840" t="str">
            <v>2013</v>
          </cell>
        </row>
        <row r="113841">
          <cell r="M113841" t="str">
            <v>2013</v>
          </cell>
        </row>
        <row r="113842">
          <cell r="M113842" t="str">
            <v>2013</v>
          </cell>
        </row>
        <row r="113843">
          <cell r="M113843" t="str">
            <v>2013</v>
          </cell>
        </row>
        <row r="113844">
          <cell r="M113844" t="str">
            <v>2013</v>
          </cell>
        </row>
        <row r="113845">
          <cell r="M113845" t="str">
            <v>2013</v>
          </cell>
        </row>
        <row r="113846">
          <cell r="M113846" t="str">
            <v>2013</v>
          </cell>
        </row>
        <row r="113847">
          <cell r="M113847" t="str">
            <v>2013</v>
          </cell>
        </row>
        <row r="113848">
          <cell r="M113848" t="str">
            <v>2013</v>
          </cell>
        </row>
        <row r="113849">
          <cell r="M113849" t="str">
            <v>2013</v>
          </cell>
        </row>
        <row r="113850">
          <cell r="M113850" t="str">
            <v>2013</v>
          </cell>
        </row>
        <row r="113851">
          <cell r="M113851" t="str">
            <v>2013</v>
          </cell>
        </row>
        <row r="113852">
          <cell r="M113852" t="str">
            <v>2013</v>
          </cell>
        </row>
        <row r="113853">
          <cell r="M113853" t="str">
            <v>2013</v>
          </cell>
        </row>
        <row r="113854">
          <cell r="M113854" t="str">
            <v>2013</v>
          </cell>
        </row>
        <row r="113855">
          <cell r="M113855" t="str">
            <v>2013</v>
          </cell>
        </row>
        <row r="113856">
          <cell r="M113856" t="str">
            <v>2013</v>
          </cell>
        </row>
        <row r="113857">
          <cell r="M113857" t="str">
            <v>2013</v>
          </cell>
        </row>
        <row r="113858">
          <cell r="M113858" t="str">
            <v>2013</v>
          </cell>
        </row>
        <row r="113859">
          <cell r="M113859" t="str">
            <v>2013</v>
          </cell>
        </row>
        <row r="113860">
          <cell r="M113860" t="str">
            <v>2013</v>
          </cell>
        </row>
        <row r="113861">
          <cell r="M113861" t="str">
            <v>2013</v>
          </cell>
        </row>
        <row r="113862">
          <cell r="M113862" t="str">
            <v>2013</v>
          </cell>
        </row>
        <row r="113863">
          <cell r="M113863" t="str">
            <v>2013</v>
          </cell>
        </row>
        <row r="113864">
          <cell r="M113864" t="str">
            <v>2013</v>
          </cell>
        </row>
        <row r="113865">
          <cell r="M113865" t="str">
            <v>2013</v>
          </cell>
        </row>
        <row r="113866">
          <cell r="M113866" t="str">
            <v>2013</v>
          </cell>
        </row>
        <row r="113867">
          <cell r="M113867" t="str">
            <v>2013</v>
          </cell>
        </row>
        <row r="113868">
          <cell r="M113868" t="str">
            <v>2013</v>
          </cell>
        </row>
        <row r="113869">
          <cell r="M113869" t="str">
            <v>2013</v>
          </cell>
        </row>
        <row r="113870">
          <cell r="M113870" t="str">
            <v>2013</v>
          </cell>
        </row>
        <row r="113871">
          <cell r="M113871" t="str">
            <v>2013</v>
          </cell>
        </row>
        <row r="113872">
          <cell r="M113872" t="str">
            <v>2013</v>
          </cell>
        </row>
        <row r="113873">
          <cell r="M113873" t="str">
            <v>2013</v>
          </cell>
        </row>
        <row r="113874">
          <cell r="M113874" t="str">
            <v>2013</v>
          </cell>
        </row>
        <row r="113875">
          <cell r="M113875" t="str">
            <v>2013</v>
          </cell>
        </row>
        <row r="113876">
          <cell r="M113876" t="str">
            <v>2013</v>
          </cell>
        </row>
        <row r="113877">
          <cell r="M113877" t="str">
            <v>2013</v>
          </cell>
        </row>
        <row r="113878">
          <cell r="M113878" t="str">
            <v>2013</v>
          </cell>
        </row>
        <row r="113879">
          <cell r="M113879" t="str">
            <v>2013</v>
          </cell>
        </row>
        <row r="113880">
          <cell r="M113880" t="str">
            <v>2013</v>
          </cell>
        </row>
        <row r="113881">
          <cell r="M113881" t="str">
            <v>2013</v>
          </cell>
        </row>
        <row r="113882">
          <cell r="M113882" t="str">
            <v>2013</v>
          </cell>
        </row>
        <row r="113883">
          <cell r="M113883" t="str">
            <v>2013</v>
          </cell>
        </row>
        <row r="113884">
          <cell r="M113884" t="str">
            <v>2013</v>
          </cell>
        </row>
        <row r="113885">
          <cell r="M113885" t="str">
            <v>2013</v>
          </cell>
        </row>
        <row r="113886">
          <cell r="M113886" t="str">
            <v>2013</v>
          </cell>
        </row>
        <row r="113887">
          <cell r="M113887" t="str">
            <v>2013</v>
          </cell>
        </row>
        <row r="113888">
          <cell r="M113888" t="str">
            <v>2013</v>
          </cell>
        </row>
        <row r="113889">
          <cell r="M113889" t="str">
            <v>2013</v>
          </cell>
        </row>
        <row r="113890">
          <cell r="M113890" t="str">
            <v>2013</v>
          </cell>
        </row>
        <row r="113891">
          <cell r="M113891" t="str">
            <v>2013</v>
          </cell>
        </row>
        <row r="113892">
          <cell r="M113892" t="str">
            <v>2013</v>
          </cell>
        </row>
        <row r="113893">
          <cell r="M113893" t="str">
            <v>2013</v>
          </cell>
        </row>
        <row r="113894">
          <cell r="M113894" t="str">
            <v>2013</v>
          </cell>
        </row>
        <row r="113895">
          <cell r="M113895" t="str">
            <v>2013</v>
          </cell>
        </row>
        <row r="113896">
          <cell r="M113896" t="str">
            <v>2013</v>
          </cell>
        </row>
        <row r="113897">
          <cell r="M113897" t="str">
            <v>2013</v>
          </cell>
        </row>
        <row r="113898">
          <cell r="M113898" t="str">
            <v>2013</v>
          </cell>
        </row>
        <row r="113899">
          <cell r="M113899" t="str">
            <v>2013</v>
          </cell>
        </row>
        <row r="113900">
          <cell r="M113900" t="str">
            <v>2013</v>
          </cell>
        </row>
        <row r="113901">
          <cell r="M113901" t="str">
            <v>2013</v>
          </cell>
        </row>
        <row r="113902">
          <cell r="M113902" t="str">
            <v>2013</v>
          </cell>
        </row>
        <row r="113903">
          <cell r="M113903" t="str">
            <v>2013</v>
          </cell>
        </row>
        <row r="113904">
          <cell r="M113904" t="str">
            <v>2013</v>
          </cell>
        </row>
        <row r="113905">
          <cell r="M113905" t="str">
            <v>2013</v>
          </cell>
        </row>
        <row r="113906">
          <cell r="M113906" t="str">
            <v>2013</v>
          </cell>
        </row>
        <row r="113907">
          <cell r="M113907" t="str">
            <v>2013</v>
          </cell>
        </row>
        <row r="113908">
          <cell r="M113908" t="str">
            <v>2013</v>
          </cell>
        </row>
        <row r="113909">
          <cell r="M113909" t="str">
            <v>2013</v>
          </cell>
        </row>
        <row r="113910">
          <cell r="M113910" t="str">
            <v>2013</v>
          </cell>
        </row>
        <row r="113911">
          <cell r="M113911" t="str">
            <v>2013</v>
          </cell>
        </row>
        <row r="113912">
          <cell r="M113912" t="str">
            <v>2013</v>
          </cell>
        </row>
        <row r="113913">
          <cell r="M113913" t="str">
            <v>2013</v>
          </cell>
        </row>
        <row r="113914">
          <cell r="M113914" t="str">
            <v>2013</v>
          </cell>
        </row>
        <row r="113915">
          <cell r="M113915" t="str">
            <v>2013</v>
          </cell>
        </row>
        <row r="113916">
          <cell r="M113916" t="str">
            <v>2013</v>
          </cell>
        </row>
        <row r="113917">
          <cell r="M113917" t="str">
            <v>2013</v>
          </cell>
        </row>
        <row r="113918">
          <cell r="M113918" t="str">
            <v>2013</v>
          </cell>
        </row>
        <row r="113919">
          <cell r="M113919" t="str">
            <v>2013</v>
          </cell>
        </row>
        <row r="113920">
          <cell r="M113920" t="str">
            <v>2013</v>
          </cell>
        </row>
        <row r="113921">
          <cell r="M113921" t="str">
            <v>2013</v>
          </cell>
        </row>
        <row r="113922">
          <cell r="M113922" t="str">
            <v>2013</v>
          </cell>
        </row>
        <row r="113923">
          <cell r="M113923" t="str">
            <v>2013</v>
          </cell>
        </row>
        <row r="113924">
          <cell r="M113924" t="str">
            <v>2013</v>
          </cell>
        </row>
        <row r="113925">
          <cell r="M113925" t="str">
            <v>2013</v>
          </cell>
        </row>
        <row r="113926">
          <cell r="M113926" t="str">
            <v>2013</v>
          </cell>
        </row>
        <row r="113927">
          <cell r="M113927" t="str">
            <v>2013</v>
          </cell>
        </row>
        <row r="113928">
          <cell r="M113928" t="str">
            <v>2013</v>
          </cell>
        </row>
        <row r="113929">
          <cell r="M113929" t="str">
            <v>2013</v>
          </cell>
        </row>
        <row r="113930">
          <cell r="M113930" t="str">
            <v>2013</v>
          </cell>
        </row>
        <row r="113931">
          <cell r="M113931" t="str">
            <v>2013</v>
          </cell>
        </row>
        <row r="113932">
          <cell r="M113932" t="str">
            <v>2013</v>
          </cell>
        </row>
        <row r="113933">
          <cell r="M113933" t="str">
            <v>2013</v>
          </cell>
        </row>
        <row r="113934">
          <cell r="M113934" t="str">
            <v>2013</v>
          </cell>
        </row>
        <row r="113935">
          <cell r="M113935" t="str">
            <v>2013</v>
          </cell>
        </row>
        <row r="113936">
          <cell r="M113936" t="str">
            <v>2013</v>
          </cell>
        </row>
        <row r="113937">
          <cell r="M113937" t="str">
            <v>2013</v>
          </cell>
        </row>
        <row r="113938">
          <cell r="M113938" t="str">
            <v>2013</v>
          </cell>
        </row>
        <row r="113939">
          <cell r="M113939" t="str">
            <v>2013</v>
          </cell>
        </row>
        <row r="113940">
          <cell r="M113940" t="str">
            <v>2013</v>
          </cell>
        </row>
        <row r="113941">
          <cell r="M113941" t="str">
            <v>2013</v>
          </cell>
        </row>
        <row r="113942">
          <cell r="M113942" t="str">
            <v>2013</v>
          </cell>
        </row>
        <row r="113943">
          <cell r="M113943" t="str">
            <v>2013</v>
          </cell>
        </row>
        <row r="113944">
          <cell r="M113944" t="str">
            <v>2013</v>
          </cell>
        </row>
        <row r="113945">
          <cell r="M113945" t="str">
            <v>2013</v>
          </cell>
        </row>
        <row r="113946">
          <cell r="M113946" t="str">
            <v>2013</v>
          </cell>
        </row>
        <row r="113947">
          <cell r="M113947" t="str">
            <v>2013</v>
          </cell>
        </row>
        <row r="113948">
          <cell r="M113948" t="str">
            <v>2013</v>
          </cell>
        </row>
        <row r="113949">
          <cell r="M113949" t="str">
            <v>2013</v>
          </cell>
        </row>
        <row r="113950">
          <cell r="M113950" t="str">
            <v>2013</v>
          </cell>
        </row>
        <row r="113951">
          <cell r="M113951" t="str">
            <v>2013</v>
          </cell>
        </row>
        <row r="113952">
          <cell r="M113952" t="str">
            <v>2013</v>
          </cell>
        </row>
        <row r="113953">
          <cell r="M113953" t="str">
            <v>2013</v>
          </cell>
        </row>
        <row r="113954">
          <cell r="M113954" t="str">
            <v>2013</v>
          </cell>
        </row>
        <row r="113955">
          <cell r="M113955" t="str">
            <v>2013</v>
          </cell>
        </row>
        <row r="113956">
          <cell r="M113956" t="str">
            <v>2013</v>
          </cell>
        </row>
        <row r="113957">
          <cell r="M113957" t="str">
            <v>2013</v>
          </cell>
        </row>
        <row r="113958">
          <cell r="M113958" t="str">
            <v>2013</v>
          </cell>
        </row>
        <row r="113959">
          <cell r="M113959" t="str">
            <v>2013</v>
          </cell>
        </row>
        <row r="113960">
          <cell r="M113960" t="str">
            <v>2013</v>
          </cell>
        </row>
        <row r="113961">
          <cell r="M113961" t="str">
            <v>2013</v>
          </cell>
        </row>
        <row r="113962">
          <cell r="M113962" t="str">
            <v>2013</v>
          </cell>
        </row>
        <row r="113963">
          <cell r="M113963" t="str">
            <v>2013</v>
          </cell>
        </row>
        <row r="113964">
          <cell r="M113964" t="str">
            <v>2013</v>
          </cell>
        </row>
        <row r="113965">
          <cell r="M113965" t="str">
            <v>2013</v>
          </cell>
        </row>
        <row r="113966">
          <cell r="M113966" t="str">
            <v>2013</v>
          </cell>
        </row>
        <row r="113967">
          <cell r="M113967" t="str">
            <v>2013</v>
          </cell>
        </row>
        <row r="113968">
          <cell r="M113968" t="str">
            <v>2013</v>
          </cell>
        </row>
        <row r="113969">
          <cell r="M113969" t="str">
            <v>2013</v>
          </cell>
        </row>
        <row r="113970">
          <cell r="M113970" t="str">
            <v>2013</v>
          </cell>
        </row>
        <row r="113971">
          <cell r="M113971" t="str">
            <v>2013</v>
          </cell>
        </row>
        <row r="113972">
          <cell r="M113972" t="str">
            <v>2013</v>
          </cell>
        </row>
        <row r="113973">
          <cell r="M113973" t="str">
            <v>2013</v>
          </cell>
        </row>
        <row r="113974">
          <cell r="M113974" t="str">
            <v>2013</v>
          </cell>
        </row>
        <row r="113975">
          <cell r="M113975" t="str">
            <v>2013</v>
          </cell>
        </row>
        <row r="113976">
          <cell r="M113976" t="str">
            <v>2013</v>
          </cell>
        </row>
        <row r="113977">
          <cell r="M113977" t="str">
            <v>2013</v>
          </cell>
        </row>
        <row r="113978">
          <cell r="M113978" t="str">
            <v>2013</v>
          </cell>
        </row>
        <row r="113979">
          <cell r="M113979" t="str">
            <v>2013</v>
          </cell>
        </row>
        <row r="113980">
          <cell r="M113980" t="str">
            <v>2013</v>
          </cell>
        </row>
        <row r="113981">
          <cell r="M113981" t="str">
            <v>2013</v>
          </cell>
        </row>
        <row r="113982">
          <cell r="M113982" t="str">
            <v>2013</v>
          </cell>
        </row>
        <row r="113983">
          <cell r="M113983" t="str">
            <v>2013</v>
          </cell>
        </row>
        <row r="113984">
          <cell r="M113984" t="str">
            <v>2013</v>
          </cell>
        </row>
        <row r="113985">
          <cell r="M113985" t="str">
            <v>2013</v>
          </cell>
        </row>
        <row r="113986">
          <cell r="M113986" t="str">
            <v>2013</v>
          </cell>
        </row>
        <row r="113987">
          <cell r="M113987" t="str">
            <v>2013</v>
          </cell>
        </row>
        <row r="113988">
          <cell r="M113988" t="str">
            <v>2013</v>
          </cell>
        </row>
        <row r="113989">
          <cell r="M113989" t="str">
            <v>2013</v>
          </cell>
        </row>
        <row r="113990">
          <cell r="M113990" t="str">
            <v>2013</v>
          </cell>
        </row>
        <row r="113991">
          <cell r="M113991" t="str">
            <v>2013</v>
          </cell>
        </row>
        <row r="113992">
          <cell r="M113992" t="str">
            <v>2013</v>
          </cell>
        </row>
        <row r="113993">
          <cell r="M113993" t="str">
            <v>2013</v>
          </cell>
        </row>
        <row r="113994">
          <cell r="M113994" t="str">
            <v>2013</v>
          </cell>
        </row>
        <row r="113995">
          <cell r="M113995" t="str">
            <v>2013</v>
          </cell>
        </row>
        <row r="113996">
          <cell r="M113996" t="str">
            <v>2013</v>
          </cell>
        </row>
        <row r="113997">
          <cell r="M113997" t="str">
            <v>2013</v>
          </cell>
        </row>
        <row r="113998">
          <cell r="M113998" t="str">
            <v>2013</v>
          </cell>
        </row>
        <row r="113999">
          <cell r="M113999" t="str">
            <v>2013</v>
          </cell>
        </row>
        <row r="114000">
          <cell r="M114000" t="str">
            <v>2013</v>
          </cell>
        </row>
        <row r="114001">
          <cell r="M114001" t="str">
            <v>2013</v>
          </cell>
        </row>
        <row r="114002">
          <cell r="M114002" t="str">
            <v>2013</v>
          </cell>
        </row>
        <row r="114003">
          <cell r="M114003" t="str">
            <v>2013</v>
          </cell>
        </row>
        <row r="114004">
          <cell r="M114004" t="str">
            <v>2013</v>
          </cell>
        </row>
        <row r="114005">
          <cell r="M114005" t="str">
            <v>2013</v>
          </cell>
        </row>
        <row r="114006">
          <cell r="M114006" t="str">
            <v>2013</v>
          </cell>
        </row>
        <row r="114007">
          <cell r="M114007" t="str">
            <v>2013</v>
          </cell>
        </row>
        <row r="114008">
          <cell r="M114008" t="str">
            <v>2013</v>
          </cell>
        </row>
        <row r="114009">
          <cell r="M114009" t="str">
            <v>2013</v>
          </cell>
        </row>
        <row r="114010">
          <cell r="M114010" t="str">
            <v>2013</v>
          </cell>
        </row>
        <row r="114011">
          <cell r="M114011" t="str">
            <v>2013</v>
          </cell>
        </row>
        <row r="114012">
          <cell r="M114012" t="str">
            <v>2013</v>
          </cell>
        </row>
        <row r="114013">
          <cell r="M114013" t="str">
            <v>2013</v>
          </cell>
        </row>
        <row r="114014">
          <cell r="M114014" t="str">
            <v>2013</v>
          </cell>
        </row>
        <row r="114015">
          <cell r="M114015" t="str">
            <v>2013</v>
          </cell>
        </row>
        <row r="114016">
          <cell r="M114016" t="str">
            <v>2013</v>
          </cell>
        </row>
        <row r="114017">
          <cell r="M114017" t="str">
            <v>2013</v>
          </cell>
        </row>
        <row r="114018">
          <cell r="M114018" t="str">
            <v>2013</v>
          </cell>
        </row>
        <row r="114019">
          <cell r="M114019" t="str">
            <v>2013</v>
          </cell>
        </row>
        <row r="114020">
          <cell r="M114020" t="str">
            <v>2013</v>
          </cell>
        </row>
        <row r="114021">
          <cell r="M114021" t="str">
            <v>2013</v>
          </cell>
        </row>
        <row r="114022">
          <cell r="M114022" t="str">
            <v>2013</v>
          </cell>
        </row>
        <row r="114023">
          <cell r="M114023" t="str">
            <v>2013</v>
          </cell>
        </row>
        <row r="114024">
          <cell r="M114024" t="str">
            <v>2013</v>
          </cell>
        </row>
        <row r="114025">
          <cell r="M114025" t="str">
            <v>2013</v>
          </cell>
        </row>
        <row r="114026">
          <cell r="M114026" t="str">
            <v>2013</v>
          </cell>
        </row>
        <row r="114027">
          <cell r="M114027" t="str">
            <v>2013</v>
          </cell>
        </row>
        <row r="114028">
          <cell r="M114028" t="str">
            <v>2013</v>
          </cell>
        </row>
        <row r="114029">
          <cell r="M114029" t="str">
            <v>2013</v>
          </cell>
        </row>
        <row r="114030">
          <cell r="M114030" t="str">
            <v>2013</v>
          </cell>
        </row>
        <row r="114031">
          <cell r="M114031" t="str">
            <v>2013</v>
          </cell>
        </row>
        <row r="114032">
          <cell r="M114032" t="str">
            <v>2013</v>
          </cell>
        </row>
        <row r="114033">
          <cell r="M114033" t="str">
            <v>2013</v>
          </cell>
        </row>
        <row r="114034">
          <cell r="M114034" t="str">
            <v>2013</v>
          </cell>
        </row>
        <row r="114035">
          <cell r="M114035" t="str">
            <v>2013</v>
          </cell>
        </row>
        <row r="114036">
          <cell r="M114036" t="str">
            <v>2013</v>
          </cell>
        </row>
        <row r="114037">
          <cell r="M114037" t="str">
            <v>2013</v>
          </cell>
        </row>
        <row r="114038">
          <cell r="M114038" t="str">
            <v>2013</v>
          </cell>
        </row>
        <row r="114039">
          <cell r="M114039" t="str">
            <v>2013</v>
          </cell>
        </row>
        <row r="114040">
          <cell r="M114040" t="str">
            <v>2013</v>
          </cell>
        </row>
        <row r="114041">
          <cell r="M114041" t="str">
            <v>2013</v>
          </cell>
        </row>
        <row r="114042">
          <cell r="M114042" t="str">
            <v>2013</v>
          </cell>
        </row>
        <row r="114043">
          <cell r="M114043" t="str">
            <v>2013</v>
          </cell>
        </row>
        <row r="114044">
          <cell r="M114044" t="str">
            <v>2013</v>
          </cell>
        </row>
        <row r="114045">
          <cell r="M114045" t="str">
            <v>2013</v>
          </cell>
        </row>
        <row r="114046">
          <cell r="M114046" t="str">
            <v>2013</v>
          </cell>
        </row>
        <row r="114047">
          <cell r="M114047" t="str">
            <v>2013</v>
          </cell>
        </row>
        <row r="114048">
          <cell r="M114048" t="str">
            <v>2013</v>
          </cell>
        </row>
        <row r="114049">
          <cell r="M114049" t="str">
            <v>2013</v>
          </cell>
        </row>
        <row r="114050">
          <cell r="M114050" t="str">
            <v>2013</v>
          </cell>
        </row>
        <row r="114051">
          <cell r="M114051" t="str">
            <v>2013</v>
          </cell>
        </row>
        <row r="114052">
          <cell r="M114052" t="str">
            <v>2013</v>
          </cell>
        </row>
        <row r="114053">
          <cell r="M114053" t="str">
            <v>2013</v>
          </cell>
        </row>
        <row r="114054">
          <cell r="M114054" t="str">
            <v>2013</v>
          </cell>
        </row>
        <row r="114055">
          <cell r="M114055" t="str">
            <v>2013</v>
          </cell>
        </row>
        <row r="114056">
          <cell r="M114056" t="str">
            <v>2013</v>
          </cell>
        </row>
        <row r="114057">
          <cell r="M114057" t="str">
            <v>2013</v>
          </cell>
        </row>
        <row r="114058">
          <cell r="M114058" t="str">
            <v>2013</v>
          </cell>
        </row>
        <row r="114059">
          <cell r="M114059" t="str">
            <v>2013</v>
          </cell>
        </row>
        <row r="114060">
          <cell r="M114060" t="str">
            <v>2013</v>
          </cell>
        </row>
        <row r="114061">
          <cell r="M114061" t="str">
            <v>2013</v>
          </cell>
        </row>
        <row r="114062">
          <cell r="M114062" t="str">
            <v>2013</v>
          </cell>
        </row>
        <row r="114063">
          <cell r="M114063" t="str">
            <v>2013</v>
          </cell>
        </row>
        <row r="114064">
          <cell r="M114064" t="str">
            <v>2013</v>
          </cell>
        </row>
        <row r="114065">
          <cell r="M114065" t="str">
            <v>2013</v>
          </cell>
        </row>
        <row r="114066">
          <cell r="M114066" t="str">
            <v>2013</v>
          </cell>
        </row>
        <row r="114067">
          <cell r="M114067" t="str">
            <v>2013</v>
          </cell>
        </row>
        <row r="114068">
          <cell r="M114068" t="str">
            <v>2013</v>
          </cell>
        </row>
        <row r="114069">
          <cell r="M114069" t="str">
            <v>2013</v>
          </cell>
        </row>
        <row r="114070">
          <cell r="M114070" t="str">
            <v>2013</v>
          </cell>
        </row>
        <row r="114071">
          <cell r="M114071" t="str">
            <v>2013</v>
          </cell>
        </row>
        <row r="114072">
          <cell r="M114072" t="str">
            <v>2013</v>
          </cell>
        </row>
        <row r="114073">
          <cell r="M114073" t="str">
            <v>2013</v>
          </cell>
        </row>
        <row r="114074">
          <cell r="M114074" t="str">
            <v>2013</v>
          </cell>
        </row>
        <row r="114075">
          <cell r="M114075" t="str">
            <v>2013</v>
          </cell>
        </row>
        <row r="114076">
          <cell r="M114076" t="str">
            <v>2013</v>
          </cell>
        </row>
        <row r="114077">
          <cell r="M114077" t="str">
            <v>2013</v>
          </cell>
        </row>
        <row r="114078">
          <cell r="M114078" t="str">
            <v>2013</v>
          </cell>
        </row>
        <row r="114079">
          <cell r="M114079" t="str">
            <v>2013</v>
          </cell>
        </row>
        <row r="114080">
          <cell r="M114080" t="str">
            <v>2013</v>
          </cell>
        </row>
        <row r="114081">
          <cell r="M114081" t="str">
            <v>2013</v>
          </cell>
        </row>
        <row r="114082">
          <cell r="M114082" t="str">
            <v>2013</v>
          </cell>
        </row>
        <row r="114083">
          <cell r="M114083" t="str">
            <v>2013</v>
          </cell>
        </row>
        <row r="114084">
          <cell r="M114084" t="str">
            <v>2013</v>
          </cell>
        </row>
        <row r="114085">
          <cell r="M114085" t="str">
            <v>2013</v>
          </cell>
        </row>
        <row r="114086">
          <cell r="M114086" t="str">
            <v>2013</v>
          </cell>
        </row>
        <row r="114087">
          <cell r="M114087" t="str">
            <v>2013</v>
          </cell>
        </row>
        <row r="114088">
          <cell r="M114088" t="str">
            <v>2013</v>
          </cell>
        </row>
        <row r="114089">
          <cell r="M114089" t="str">
            <v>2013</v>
          </cell>
        </row>
        <row r="114090">
          <cell r="M114090" t="str">
            <v>2013</v>
          </cell>
        </row>
        <row r="114091">
          <cell r="M114091" t="str">
            <v>2013</v>
          </cell>
        </row>
        <row r="114092">
          <cell r="M114092" t="str">
            <v>2013</v>
          </cell>
        </row>
        <row r="114093">
          <cell r="M114093" t="str">
            <v>2013</v>
          </cell>
        </row>
        <row r="114094">
          <cell r="M114094" t="str">
            <v>2013</v>
          </cell>
        </row>
        <row r="114095">
          <cell r="M114095" t="str">
            <v>2013</v>
          </cell>
        </row>
        <row r="114096">
          <cell r="M114096" t="str">
            <v>2013</v>
          </cell>
        </row>
        <row r="114097">
          <cell r="M114097" t="str">
            <v>2013</v>
          </cell>
        </row>
        <row r="114098">
          <cell r="M114098" t="str">
            <v>2013</v>
          </cell>
        </row>
        <row r="114099">
          <cell r="M114099" t="str">
            <v>2013</v>
          </cell>
        </row>
        <row r="114100">
          <cell r="M114100" t="str">
            <v>2013</v>
          </cell>
        </row>
        <row r="114101">
          <cell r="M114101" t="str">
            <v>2013</v>
          </cell>
        </row>
        <row r="114102">
          <cell r="M114102" t="str">
            <v>2013</v>
          </cell>
        </row>
        <row r="114103">
          <cell r="M114103" t="str">
            <v>2013</v>
          </cell>
        </row>
        <row r="114104">
          <cell r="M114104" t="str">
            <v>2013</v>
          </cell>
        </row>
        <row r="114105">
          <cell r="M114105" t="str">
            <v>2013</v>
          </cell>
        </row>
        <row r="114106">
          <cell r="M114106" t="str">
            <v>2013</v>
          </cell>
        </row>
        <row r="114107">
          <cell r="M114107" t="str">
            <v>2013</v>
          </cell>
        </row>
        <row r="114108">
          <cell r="M114108" t="str">
            <v>2013</v>
          </cell>
        </row>
        <row r="114109">
          <cell r="M114109" t="str">
            <v>2013</v>
          </cell>
        </row>
        <row r="114110">
          <cell r="M114110" t="str">
            <v>2013</v>
          </cell>
        </row>
        <row r="114111">
          <cell r="M114111" t="str">
            <v>2013</v>
          </cell>
        </row>
        <row r="114112">
          <cell r="M114112" t="str">
            <v>2013</v>
          </cell>
        </row>
        <row r="114113">
          <cell r="M114113" t="str">
            <v>2013</v>
          </cell>
        </row>
        <row r="114114">
          <cell r="M114114" t="str">
            <v>2013</v>
          </cell>
        </row>
        <row r="114115">
          <cell r="M114115" t="str">
            <v>2013</v>
          </cell>
        </row>
        <row r="114116">
          <cell r="M114116" t="str">
            <v>2013</v>
          </cell>
        </row>
        <row r="114117">
          <cell r="M114117" t="str">
            <v>2013</v>
          </cell>
        </row>
        <row r="114118">
          <cell r="M114118" t="str">
            <v>2013</v>
          </cell>
        </row>
        <row r="114119">
          <cell r="M114119" t="str">
            <v>2013</v>
          </cell>
        </row>
        <row r="114120">
          <cell r="M114120" t="str">
            <v>2013</v>
          </cell>
        </row>
        <row r="114121">
          <cell r="M114121" t="str">
            <v>2013</v>
          </cell>
        </row>
        <row r="114122">
          <cell r="M114122" t="str">
            <v>2013</v>
          </cell>
        </row>
        <row r="114123">
          <cell r="M114123" t="str">
            <v>2013</v>
          </cell>
        </row>
        <row r="114124">
          <cell r="M114124" t="str">
            <v>2013</v>
          </cell>
        </row>
        <row r="114125">
          <cell r="M114125" t="str">
            <v>2013</v>
          </cell>
        </row>
        <row r="114126">
          <cell r="M114126" t="str">
            <v>2013</v>
          </cell>
        </row>
        <row r="114127">
          <cell r="M114127" t="str">
            <v>2013</v>
          </cell>
        </row>
        <row r="114128">
          <cell r="M114128" t="str">
            <v>2013</v>
          </cell>
        </row>
        <row r="114129">
          <cell r="M114129" t="str">
            <v>2013</v>
          </cell>
        </row>
        <row r="114130">
          <cell r="M114130" t="str">
            <v>2013</v>
          </cell>
        </row>
        <row r="114131">
          <cell r="M114131" t="str">
            <v>2013</v>
          </cell>
        </row>
        <row r="114132">
          <cell r="M114132" t="str">
            <v>2013</v>
          </cell>
        </row>
        <row r="114133">
          <cell r="M114133" t="str">
            <v>2013</v>
          </cell>
        </row>
        <row r="114134">
          <cell r="M114134" t="str">
            <v>2013</v>
          </cell>
        </row>
        <row r="114135">
          <cell r="M114135" t="str">
            <v>2013</v>
          </cell>
        </row>
        <row r="114136">
          <cell r="M114136" t="str">
            <v>2013</v>
          </cell>
        </row>
        <row r="114137">
          <cell r="M114137" t="str">
            <v>2013</v>
          </cell>
        </row>
        <row r="114138">
          <cell r="M114138" t="str">
            <v>2013</v>
          </cell>
        </row>
        <row r="114139">
          <cell r="M114139" t="str">
            <v>2013</v>
          </cell>
        </row>
        <row r="114140">
          <cell r="M114140" t="str">
            <v>2013</v>
          </cell>
        </row>
        <row r="114141">
          <cell r="M114141" t="str">
            <v>2013</v>
          </cell>
        </row>
        <row r="114142">
          <cell r="M114142" t="str">
            <v>2013</v>
          </cell>
        </row>
        <row r="114143">
          <cell r="M114143" t="str">
            <v>2013</v>
          </cell>
        </row>
        <row r="114144">
          <cell r="M114144" t="str">
            <v>2013</v>
          </cell>
        </row>
        <row r="114145">
          <cell r="M114145" t="str">
            <v>2013</v>
          </cell>
        </row>
        <row r="114146">
          <cell r="M114146" t="str">
            <v>2013</v>
          </cell>
        </row>
        <row r="114147">
          <cell r="M114147" t="str">
            <v>2013</v>
          </cell>
        </row>
        <row r="114148">
          <cell r="M114148" t="str">
            <v>2013</v>
          </cell>
        </row>
        <row r="114149">
          <cell r="M114149" t="str">
            <v>2013</v>
          </cell>
        </row>
        <row r="114150">
          <cell r="M114150" t="str">
            <v>2013</v>
          </cell>
        </row>
        <row r="114151">
          <cell r="M114151" t="str">
            <v>2013</v>
          </cell>
        </row>
        <row r="114152">
          <cell r="M114152" t="str">
            <v>2013</v>
          </cell>
        </row>
        <row r="114153">
          <cell r="M114153" t="str">
            <v>2013</v>
          </cell>
        </row>
        <row r="114154">
          <cell r="M114154" t="str">
            <v>2013</v>
          </cell>
        </row>
        <row r="114155">
          <cell r="M114155" t="str">
            <v>2013</v>
          </cell>
        </row>
        <row r="114156">
          <cell r="M114156" t="str">
            <v>2013</v>
          </cell>
        </row>
        <row r="114157">
          <cell r="M114157" t="str">
            <v>2013</v>
          </cell>
        </row>
        <row r="114158">
          <cell r="M114158" t="str">
            <v>2013</v>
          </cell>
        </row>
        <row r="114159">
          <cell r="M114159" t="str">
            <v>2013</v>
          </cell>
        </row>
        <row r="114160">
          <cell r="M114160" t="str">
            <v>2013</v>
          </cell>
        </row>
        <row r="114161">
          <cell r="M114161" t="str">
            <v>2013</v>
          </cell>
        </row>
        <row r="114162">
          <cell r="M114162" t="str">
            <v>2013</v>
          </cell>
        </row>
        <row r="114163">
          <cell r="M114163" t="str">
            <v>2013</v>
          </cell>
        </row>
        <row r="114164">
          <cell r="M114164" t="str">
            <v>2013</v>
          </cell>
        </row>
        <row r="114165">
          <cell r="M114165" t="str">
            <v>2013</v>
          </cell>
        </row>
        <row r="114166">
          <cell r="M114166" t="str">
            <v>2013</v>
          </cell>
        </row>
        <row r="114167">
          <cell r="M114167" t="str">
            <v>2013</v>
          </cell>
        </row>
        <row r="114168">
          <cell r="M114168" t="str">
            <v>2013</v>
          </cell>
        </row>
        <row r="114169">
          <cell r="M114169" t="str">
            <v>2013</v>
          </cell>
        </row>
        <row r="114170">
          <cell r="M114170" t="str">
            <v>2013</v>
          </cell>
        </row>
        <row r="114171">
          <cell r="M114171" t="str">
            <v>2013</v>
          </cell>
        </row>
        <row r="114172">
          <cell r="M114172" t="str">
            <v>2013</v>
          </cell>
        </row>
        <row r="114173">
          <cell r="M114173" t="str">
            <v>2013</v>
          </cell>
        </row>
        <row r="114174">
          <cell r="M114174" t="str">
            <v>2013</v>
          </cell>
        </row>
        <row r="114175">
          <cell r="M114175" t="str">
            <v>2013</v>
          </cell>
        </row>
        <row r="114176">
          <cell r="M114176" t="str">
            <v>2013</v>
          </cell>
        </row>
        <row r="114177">
          <cell r="M114177" t="str">
            <v>2013</v>
          </cell>
        </row>
        <row r="114178">
          <cell r="M114178" t="str">
            <v>2013</v>
          </cell>
        </row>
        <row r="114179">
          <cell r="M114179" t="str">
            <v>2013</v>
          </cell>
        </row>
        <row r="114180">
          <cell r="M114180" t="str">
            <v>2013</v>
          </cell>
        </row>
        <row r="114181">
          <cell r="M114181" t="str">
            <v>2013</v>
          </cell>
        </row>
        <row r="114182">
          <cell r="M114182" t="str">
            <v>2013</v>
          </cell>
        </row>
        <row r="114183">
          <cell r="M114183" t="str">
            <v>2013</v>
          </cell>
        </row>
        <row r="114184">
          <cell r="M114184" t="str">
            <v>2013</v>
          </cell>
        </row>
        <row r="114185">
          <cell r="M114185" t="str">
            <v>2013</v>
          </cell>
        </row>
        <row r="114186">
          <cell r="M114186" t="str">
            <v>2013</v>
          </cell>
        </row>
        <row r="114187">
          <cell r="M114187" t="str">
            <v>2013</v>
          </cell>
        </row>
        <row r="114188">
          <cell r="M114188" t="str">
            <v>2013</v>
          </cell>
        </row>
        <row r="114189">
          <cell r="M114189" t="str">
            <v>2013</v>
          </cell>
        </row>
        <row r="114190">
          <cell r="M114190" t="str">
            <v>2013</v>
          </cell>
        </row>
        <row r="114191">
          <cell r="M114191" t="str">
            <v>2013</v>
          </cell>
        </row>
        <row r="114192">
          <cell r="M114192" t="str">
            <v>2013</v>
          </cell>
        </row>
        <row r="114193">
          <cell r="M114193" t="str">
            <v>2013</v>
          </cell>
        </row>
        <row r="114194">
          <cell r="M114194" t="str">
            <v>2013</v>
          </cell>
        </row>
        <row r="114195">
          <cell r="M114195" t="str">
            <v>2013</v>
          </cell>
        </row>
        <row r="114196">
          <cell r="M114196" t="str">
            <v>2013</v>
          </cell>
        </row>
        <row r="114197">
          <cell r="M114197" t="str">
            <v>2013</v>
          </cell>
        </row>
        <row r="114198">
          <cell r="M114198" t="str">
            <v>2013</v>
          </cell>
        </row>
        <row r="114199">
          <cell r="M114199" t="str">
            <v>2013</v>
          </cell>
        </row>
        <row r="114200">
          <cell r="M114200" t="str">
            <v>2013</v>
          </cell>
        </row>
        <row r="114201">
          <cell r="M114201" t="str">
            <v>2013</v>
          </cell>
        </row>
        <row r="114202">
          <cell r="M114202" t="str">
            <v>2013</v>
          </cell>
        </row>
        <row r="114203">
          <cell r="M114203" t="str">
            <v>2013</v>
          </cell>
        </row>
        <row r="114204">
          <cell r="M114204" t="str">
            <v>2013</v>
          </cell>
        </row>
        <row r="114205">
          <cell r="M114205" t="str">
            <v>2013</v>
          </cell>
        </row>
        <row r="114206">
          <cell r="M114206" t="str">
            <v>2013</v>
          </cell>
        </row>
        <row r="114207">
          <cell r="M114207" t="str">
            <v>2013</v>
          </cell>
        </row>
        <row r="114208">
          <cell r="M114208" t="str">
            <v>2013</v>
          </cell>
        </row>
        <row r="114209">
          <cell r="M114209" t="str">
            <v>2013</v>
          </cell>
        </row>
        <row r="114210">
          <cell r="M114210" t="str">
            <v>2013</v>
          </cell>
        </row>
        <row r="114211">
          <cell r="M114211" t="str">
            <v>2013</v>
          </cell>
        </row>
        <row r="114212">
          <cell r="M114212" t="str">
            <v>2013</v>
          </cell>
        </row>
        <row r="114213">
          <cell r="M114213" t="str">
            <v>2013</v>
          </cell>
        </row>
        <row r="114214">
          <cell r="M114214" t="str">
            <v>2013</v>
          </cell>
        </row>
        <row r="114215">
          <cell r="M114215" t="str">
            <v>2013</v>
          </cell>
        </row>
        <row r="114216">
          <cell r="M114216" t="str">
            <v>2013</v>
          </cell>
        </row>
        <row r="114217">
          <cell r="M114217" t="str">
            <v>2013</v>
          </cell>
        </row>
        <row r="114218">
          <cell r="M114218" t="str">
            <v>2013</v>
          </cell>
        </row>
        <row r="114219">
          <cell r="M114219" t="str">
            <v>2013</v>
          </cell>
        </row>
        <row r="114220">
          <cell r="M114220" t="str">
            <v>2013</v>
          </cell>
        </row>
        <row r="114221">
          <cell r="M114221" t="str">
            <v>2013</v>
          </cell>
        </row>
        <row r="114222">
          <cell r="M114222" t="str">
            <v>2013</v>
          </cell>
        </row>
        <row r="114223">
          <cell r="M114223" t="str">
            <v>2013</v>
          </cell>
        </row>
        <row r="114224">
          <cell r="M114224" t="str">
            <v>2013</v>
          </cell>
        </row>
        <row r="114225">
          <cell r="M114225" t="str">
            <v>2013</v>
          </cell>
        </row>
        <row r="114226">
          <cell r="M114226" t="str">
            <v>2013</v>
          </cell>
        </row>
        <row r="114227">
          <cell r="M114227" t="str">
            <v>2013</v>
          </cell>
        </row>
        <row r="114228">
          <cell r="M114228" t="str">
            <v>2013</v>
          </cell>
        </row>
        <row r="114229">
          <cell r="M114229" t="str">
            <v>2013</v>
          </cell>
        </row>
        <row r="114230">
          <cell r="M114230" t="str">
            <v>2013</v>
          </cell>
        </row>
        <row r="114231">
          <cell r="M114231" t="str">
            <v>2013</v>
          </cell>
        </row>
        <row r="114232">
          <cell r="M114232" t="str">
            <v>2013</v>
          </cell>
        </row>
        <row r="114233">
          <cell r="M114233" t="str">
            <v>2013</v>
          </cell>
        </row>
        <row r="114234">
          <cell r="M114234" t="str">
            <v>2013</v>
          </cell>
        </row>
        <row r="114235">
          <cell r="M114235" t="str">
            <v>2013</v>
          </cell>
        </row>
        <row r="114236">
          <cell r="M114236" t="str">
            <v>2013</v>
          </cell>
        </row>
        <row r="114237">
          <cell r="M114237" t="str">
            <v>2013</v>
          </cell>
        </row>
        <row r="114238">
          <cell r="M114238" t="str">
            <v>2013</v>
          </cell>
        </row>
        <row r="114239">
          <cell r="M114239" t="str">
            <v>2013</v>
          </cell>
        </row>
        <row r="114240">
          <cell r="M114240" t="str">
            <v>2013</v>
          </cell>
        </row>
        <row r="114241">
          <cell r="M114241" t="str">
            <v>2013</v>
          </cell>
        </row>
        <row r="114242">
          <cell r="M114242" t="str">
            <v>2013</v>
          </cell>
        </row>
        <row r="114243">
          <cell r="M114243" t="str">
            <v>2013</v>
          </cell>
        </row>
        <row r="114244">
          <cell r="M114244" t="str">
            <v>2013</v>
          </cell>
        </row>
        <row r="114245">
          <cell r="M114245" t="str">
            <v>2013</v>
          </cell>
        </row>
        <row r="114246">
          <cell r="M114246" t="str">
            <v>2013</v>
          </cell>
        </row>
        <row r="114247">
          <cell r="M114247" t="str">
            <v>2013</v>
          </cell>
        </row>
        <row r="114248">
          <cell r="M114248" t="str">
            <v>2013</v>
          </cell>
        </row>
        <row r="114249">
          <cell r="M114249" t="str">
            <v>2013</v>
          </cell>
        </row>
        <row r="114250">
          <cell r="M114250" t="str">
            <v>2013</v>
          </cell>
        </row>
        <row r="114251">
          <cell r="M114251" t="str">
            <v>2013</v>
          </cell>
        </row>
        <row r="114252">
          <cell r="M114252" t="str">
            <v>2013</v>
          </cell>
        </row>
        <row r="114253">
          <cell r="M114253" t="str">
            <v>2013</v>
          </cell>
        </row>
        <row r="114254">
          <cell r="M114254" t="str">
            <v>2013</v>
          </cell>
        </row>
        <row r="114255">
          <cell r="M114255" t="str">
            <v>2013</v>
          </cell>
        </row>
        <row r="114256">
          <cell r="M114256" t="str">
            <v>2013</v>
          </cell>
        </row>
        <row r="114257">
          <cell r="M114257" t="str">
            <v>2013</v>
          </cell>
        </row>
        <row r="114258">
          <cell r="M114258" t="str">
            <v>2013</v>
          </cell>
        </row>
        <row r="114259">
          <cell r="M114259" t="str">
            <v>2013</v>
          </cell>
        </row>
        <row r="114260">
          <cell r="M114260" t="str">
            <v>2013</v>
          </cell>
        </row>
        <row r="114261">
          <cell r="M114261" t="str">
            <v>2013</v>
          </cell>
        </row>
        <row r="114262">
          <cell r="M114262" t="str">
            <v>2013</v>
          </cell>
        </row>
        <row r="114263">
          <cell r="M114263" t="str">
            <v>2013</v>
          </cell>
        </row>
        <row r="114264">
          <cell r="M114264" t="str">
            <v>2013</v>
          </cell>
        </row>
        <row r="114265">
          <cell r="M114265" t="str">
            <v>2013</v>
          </cell>
        </row>
        <row r="114266">
          <cell r="M114266" t="str">
            <v>2013</v>
          </cell>
        </row>
        <row r="114267">
          <cell r="M114267" t="str">
            <v>2013</v>
          </cell>
        </row>
        <row r="114268">
          <cell r="M114268" t="str">
            <v>2013</v>
          </cell>
        </row>
        <row r="114269">
          <cell r="M114269" t="str">
            <v>2013</v>
          </cell>
        </row>
        <row r="114270">
          <cell r="M114270" t="str">
            <v>2013</v>
          </cell>
        </row>
        <row r="114271">
          <cell r="M114271" t="str">
            <v>2013</v>
          </cell>
        </row>
        <row r="114272">
          <cell r="M114272" t="str">
            <v>2013</v>
          </cell>
        </row>
        <row r="114273">
          <cell r="M114273" t="str">
            <v>2013</v>
          </cell>
        </row>
        <row r="114274">
          <cell r="M114274" t="str">
            <v>2013</v>
          </cell>
        </row>
        <row r="114275">
          <cell r="M114275" t="str">
            <v>2013</v>
          </cell>
        </row>
        <row r="114276">
          <cell r="M114276" t="str">
            <v>2013</v>
          </cell>
        </row>
        <row r="114277">
          <cell r="M114277" t="str">
            <v>2013</v>
          </cell>
        </row>
        <row r="114278">
          <cell r="M114278" t="str">
            <v>2013</v>
          </cell>
        </row>
        <row r="114279">
          <cell r="M114279" t="str">
            <v>2013</v>
          </cell>
        </row>
        <row r="114280">
          <cell r="M114280" t="str">
            <v>2013</v>
          </cell>
        </row>
        <row r="114281">
          <cell r="M114281" t="str">
            <v>2013</v>
          </cell>
        </row>
        <row r="114282">
          <cell r="M114282" t="str">
            <v>2013</v>
          </cell>
        </row>
        <row r="114283">
          <cell r="M114283" t="str">
            <v>2013</v>
          </cell>
        </row>
        <row r="114284">
          <cell r="M114284" t="str">
            <v>2013</v>
          </cell>
        </row>
        <row r="114285">
          <cell r="M114285" t="str">
            <v>2013</v>
          </cell>
        </row>
        <row r="114286">
          <cell r="M114286" t="str">
            <v>2013</v>
          </cell>
        </row>
        <row r="114287">
          <cell r="M114287" t="str">
            <v>2013</v>
          </cell>
        </row>
        <row r="114288">
          <cell r="M114288" t="str">
            <v>2013</v>
          </cell>
        </row>
        <row r="114289">
          <cell r="M114289" t="str">
            <v>2013</v>
          </cell>
        </row>
        <row r="114290">
          <cell r="M114290" t="str">
            <v>2013</v>
          </cell>
        </row>
        <row r="114291">
          <cell r="M114291" t="str">
            <v>2013</v>
          </cell>
        </row>
        <row r="114292">
          <cell r="M114292" t="str">
            <v>2012</v>
          </cell>
        </row>
        <row r="114293">
          <cell r="M114293" t="str">
            <v>2012</v>
          </cell>
        </row>
        <row r="114294">
          <cell r="M114294" t="str">
            <v>2012</v>
          </cell>
        </row>
        <row r="114295">
          <cell r="M114295" t="str">
            <v>2012</v>
          </cell>
        </row>
        <row r="114296">
          <cell r="M114296" t="str">
            <v>2012</v>
          </cell>
        </row>
        <row r="114297">
          <cell r="M114297" t="str">
            <v>2012</v>
          </cell>
        </row>
        <row r="114298">
          <cell r="M114298" t="str">
            <v>2012</v>
          </cell>
        </row>
        <row r="114299">
          <cell r="M114299" t="str">
            <v>2012</v>
          </cell>
        </row>
        <row r="114300">
          <cell r="M114300" t="str">
            <v>2012</v>
          </cell>
        </row>
        <row r="114301">
          <cell r="M114301" t="str">
            <v>2012</v>
          </cell>
        </row>
        <row r="114302">
          <cell r="M114302" t="str">
            <v>2012</v>
          </cell>
        </row>
        <row r="114303">
          <cell r="M114303" t="str">
            <v>2012</v>
          </cell>
        </row>
        <row r="114304">
          <cell r="M114304" t="str">
            <v>2012</v>
          </cell>
        </row>
        <row r="114305">
          <cell r="M114305" t="str">
            <v>2012</v>
          </cell>
        </row>
        <row r="114306">
          <cell r="M114306" t="str">
            <v>2012</v>
          </cell>
        </row>
        <row r="114307">
          <cell r="M114307" t="str">
            <v>2012</v>
          </cell>
        </row>
        <row r="114308">
          <cell r="M114308" t="str">
            <v>2012</v>
          </cell>
        </row>
        <row r="114309">
          <cell r="M114309" t="str">
            <v>2012</v>
          </cell>
        </row>
        <row r="114310">
          <cell r="M114310" t="str">
            <v>2012</v>
          </cell>
        </row>
        <row r="114311">
          <cell r="M114311" t="str">
            <v>2012</v>
          </cell>
        </row>
        <row r="114312">
          <cell r="M114312" t="str">
            <v>2012</v>
          </cell>
        </row>
        <row r="114313">
          <cell r="M114313" t="str">
            <v>2012</v>
          </cell>
        </row>
        <row r="114314">
          <cell r="M114314" t="str">
            <v>2012</v>
          </cell>
        </row>
        <row r="114315">
          <cell r="M114315" t="str">
            <v>2012</v>
          </cell>
        </row>
        <row r="114316">
          <cell r="M114316" t="str">
            <v>2012</v>
          </cell>
        </row>
        <row r="114317">
          <cell r="M114317" t="str">
            <v>2012</v>
          </cell>
        </row>
        <row r="114318">
          <cell r="M114318" t="str">
            <v>2012</v>
          </cell>
        </row>
        <row r="114319">
          <cell r="M114319" t="str">
            <v>2012</v>
          </cell>
        </row>
        <row r="114320">
          <cell r="M114320" t="str">
            <v>2012</v>
          </cell>
        </row>
        <row r="114321">
          <cell r="M114321" t="str">
            <v>2012</v>
          </cell>
        </row>
        <row r="114322">
          <cell r="M114322" t="str">
            <v>2012</v>
          </cell>
        </row>
        <row r="114323">
          <cell r="M114323" t="str">
            <v>2012</v>
          </cell>
        </row>
        <row r="114324">
          <cell r="M114324" t="str">
            <v>2012</v>
          </cell>
        </row>
        <row r="114325">
          <cell r="M114325" t="str">
            <v>2012</v>
          </cell>
        </row>
        <row r="114326">
          <cell r="M114326" t="str">
            <v>2012</v>
          </cell>
        </row>
        <row r="114327">
          <cell r="M114327" t="str">
            <v>2012</v>
          </cell>
        </row>
        <row r="114328">
          <cell r="M114328" t="str">
            <v>2012</v>
          </cell>
        </row>
        <row r="114329">
          <cell r="M114329" t="str">
            <v>2012</v>
          </cell>
        </row>
        <row r="114330">
          <cell r="M114330" t="str">
            <v>2012</v>
          </cell>
        </row>
        <row r="114331">
          <cell r="M114331" t="str">
            <v>2012</v>
          </cell>
        </row>
        <row r="114332">
          <cell r="M114332" t="str">
            <v>2012</v>
          </cell>
        </row>
        <row r="114333">
          <cell r="M114333" t="str">
            <v>2012</v>
          </cell>
        </row>
        <row r="114334">
          <cell r="M114334" t="str">
            <v>2012</v>
          </cell>
        </row>
        <row r="114335">
          <cell r="M114335" t="str">
            <v>2012</v>
          </cell>
        </row>
        <row r="114336">
          <cell r="M114336" t="str">
            <v>2013</v>
          </cell>
        </row>
        <row r="114337">
          <cell r="M114337" t="str">
            <v>2013</v>
          </cell>
        </row>
        <row r="114338">
          <cell r="M114338" t="str">
            <v>2013</v>
          </cell>
        </row>
        <row r="114339">
          <cell r="M114339" t="str">
            <v>2013</v>
          </cell>
        </row>
        <row r="114340">
          <cell r="M114340" t="str">
            <v>2013</v>
          </cell>
        </row>
        <row r="114341">
          <cell r="M114341" t="str">
            <v>2013</v>
          </cell>
        </row>
        <row r="114342">
          <cell r="M114342" t="str">
            <v>2013</v>
          </cell>
        </row>
        <row r="114343">
          <cell r="M114343" t="str">
            <v>2013</v>
          </cell>
        </row>
        <row r="114344">
          <cell r="M114344" t="str">
            <v>2013</v>
          </cell>
        </row>
        <row r="114345">
          <cell r="M114345" t="str">
            <v>2013</v>
          </cell>
        </row>
        <row r="114346">
          <cell r="M114346" t="str">
            <v>2013</v>
          </cell>
        </row>
        <row r="114347">
          <cell r="M114347" t="str">
            <v>2013</v>
          </cell>
        </row>
        <row r="114348">
          <cell r="M114348" t="str">
            <v>2013</v>
          </cell>
        </row>
        <row r="114349">
          <cell r="M114349" t="str">
            <v>2013</v>
          </cell>
        </row>
        <row r="114350">
          <cell r="M114350" t="str">
            <v>2013</v>
          </cell>
        </row>
        <row r="114351">
          <cell r="M114351" t="str">
            <v>2013</v>
          </cell>
        </row>
        <row r="114352">
          <cell r="M114352" t="str">
            <v>2013</v>
          </cell>
        </row>
        <row r="114353">
          <cell r="M114353" t="str">
            <v>2013</v>
          </cell>
        </row>
        <row r="114354">
          <cell r="M114354" t="str">
            <v>2013</v>
          </cell>
        </row>
        <row r="114355">
          <cell r="M114355" t="str">
            <v>2013</v>
          </cell>
        </row>
        <row r="114356">
          <cell r="M114356" t="str">
            <v>2013</v>
          </cell>
        </row>
        <row r="114357">
          <cell r="M114357" t="str">
            <v>2013</v>
          </cell>
        </row>
        <row r="114358">
          <cell r="M114358" t="str">
            <v>2013</v>
          </cell>
        </row>
        <row r="114359">
          <cell r="M114359" t="str">
            <v>2013</v>
          </cell>
        </row>
        <row r="114360">
          <cell r="M114360" t="str">
            <v>2013</v>
          </cell>
        </row>
        <row r="114361">
          <cell r="M114361" t="str">
            <v>2013</v>
          </cell>
        </row>
        <row r="114362">
          <cell r="M114362" t="str">
            <v>2013</v>
          </cell>
        </row>
        <row r="114363">
          <cell r="M114363" t="str">
            <v>2013</v>
          </cell>
        </row>
        <row r="114364">
          <cell r="M114364" t="str">
            <v>2013</v>
          </cell>
        </row>
        <row r="114365">
          <cell r="M114365" t="str">
            <v>2013</v>
          </cell>
        </row>
        <row r="114366">
          <cell r="M114366" t="str">
            <v>2013</v>
          </cell>
        </row>
        <row r="114367">
          <cell r="M114367" t="str">
            <v>2013</v>
          </cell>
        </row>
        <row r="114368">
          <cell r="M114368" t="str">
            <v>2013</v>
          </cell>
        </row>
        <row r="114369">
          <cell r="M114369" t="str">
            <v>2013</v>
          </cell>
        </row>
        <row r="114370">
          <cell r="M114370" t="str">
            <v>2013</v>
          </cell>
        </row>
        <row r="114371">
          <cell r="M114371" t="str">
            <v>2013</v>
          </cell>
        </row>
        <row r="114372">
          <cell r="M114372" t="str">
            <v>2013</v>
          </cell>
        </row>
        <row r="114373">
          <cell r="M114373" t="str">
            <v>2013</v>
          </cell>
        </row>
        <row r="114374">
          <cell r="M114374" t="str">
            <v>2013</v>
          </cell>
        </row>
        <row r="114375">
          <cell r="M114375" t="str">
            <v>2013</v>
          </cell>
        </row>
        <row r="114376">
          <cell r="M114376" t="str">
            <v>2013</v>
          </cell>
        </row>
        <row r="114377">
          <cell r="M114377" t="str">
            <v>2013</v>
          </cell>
        </row>
        <row r="114378">
          <cell r="M114378" t="str">
            <v>2013</v>
          </cell>
        </row>
        <row r="114379">
          <cell r="M114379" t="str">
            <v>2013</v>
          </cell>
        </row>
        <row r="114380">
          <cell r="M114380" t="str">
            <v>2013</v>
          </cell>
        </row>
        <row r="114381">
          <cell r="M114381" t="str">
            <v>2013</v>
          </cell>
        </row>
        <row r="114382">
          <cell r="M114382" t="str">
            <v>2013</v>
          </cell>
        </row>
        <row r="114383">
          <cell r="M114383" t="str">
            <v>2013</v>
          </cell>
        </row>
        <row r="114384">
          <cell r="M114384" t="str">
            <v>2013</v>
          </cell>
        </row>
        <row r="114385">
          <cell r="M114385" t="str">
            <v>2013</v>
          </cell>
        </row>
        <row r="114386">
          <cell r="M114386" t="str">
            <v>2013</v>
          </cell>
        </row>
        <row r="114387">
          <cell r="M114387" t="str">
            <v>2013</v>
          </cell>
        </row>
        <row r="114388">
          <cell r="M114388" t="str">
            <v>2013</v>
          </cell>
        </row>
        <row r="114389">
          <cell r="M114389" t="str">
            <v>2013</v>
          </cell>
        </row>
        <row r="114390">
          <cell r="M114390" t="str">
            <v>2013</v>
          </cell>
        </row>
        <row r="114391">
          <cell r="M114391" t="str">
            <v>2013</v>
          </cell>
        </row>
        <row r="114392">
          <cell r="M114392" t="str">
            <v>2013</v>
          </cell>
        </row>
        <row r="114393">
          <cell r="M114393" t="str">
            <v>2013</v>
          </cell>
        </row>
        <row r="114394">
          <cell r="M114394" t="str">
            <v>2013</v>
          </cell>
        </row>
        <row r="114395">
          <cell r="M114395" t="str">
            <v>2013</v>
          </cell>
        </row>
        <row r="114396">
          <cell r="M114396" t="str">
            <v>2013</v>
          </cell>
        </row>
        <row r="114397">
          <cell r="M114397" t="str">
            <v>2013</v>
          </cell>
        </row>
        <row r="114398">
          <cell r="M114398" t="str">
            <v>2013</v>
          </cell>
        </row>
        <row r="114399">
          <cell r="M114399" t="str">
            <v>2013</v>
          </cell>
        </row>
        <row r="114400">
          <cell r="M114400" t="str">
            <v>2013</v>
          </cell>
        </row>
        <row r="114401">
          <cell r="M114401" t="str">
            <v>2013</v>
          </cell>
        </row>
        <row r="114402">
          <cell r="M114402" t="str">
            <v>2013</v>
          </cell>
        </row>
        <row r="114403">
          <cell r="M114403" t="str">
            <v>2013</v>
          </cell>
        </row>
        <row r="114404">
          <cell r="M114404" t="str">
            <v>2013</v>
          </cell>
        </row>
        <row r="114405">
          <cell r="M114405" t="str">
            <v>2013</v>
          </cell>
        </row>
        <row r="114406">
          <cell r="M114406" t="str">
            <v>2013</v>
          </cell>
        </row>
        <row r="114407">
          <cell r="M114407" t="str">
            <v>2013</v>
          </cell>
        </row>
        <row r="114408">
          <cell r="M114408" t="str">
            <v>2013</v>
          </cell>
        </row>
        <row r="114409">
          <cell r="M114409" t="str">
            <v>2013</v>
          </cell>
        </row>
        <row r="114410">
          <cell r="M114410" t="str">
            <v>2013</v>
          </cell>
        </row>
        <row r="114411">
          <cell r="M114411" t="str">
            <v>2013</v>
          </cell>
        </row>
        <row r="114412">
          <cell r="M114412" t="str">
            <v>2013</v>
          </cell>
        </row>
        <row r="114413">
          <cell r="M114413" t="str">
            <v>2013</v>
          </cell>
        </row>
        <row r="114414">
          <cell r="M114414" t="str">
            <v>2013</v>
          </cell>
        </row>
        <row r="114415">
          <cell r="M114415" t="str">
            <v>2013</v>
          </cell>
        </row>
        <row r="114416">
          <cell r="M114416" t="str">
            <v>2013</v>
          </cell>
        </row>
        <row r="114417">
          <cell r="M114417" t="str">
            <v>2013</v>
          </cell>
        </row>
        <row r="114418">
          <cell r="M114418" t="str">
            <v>2013</v>
          </cell>
        </row>
        <row r="114419">
          <cell r="M114419" t="str">
            <v>2013</v>
          </cell>
        </row>
        <row r="114420">
          <cell r="M114420" t="str">
            <v>2013</v>
          </cell>
        </row>
        <row r="114421">
          <cell r="M114421" t="str">
            <v>2013</v>
          </cell>
        </row>
        <row r="114422">
          <cell r="M114422" t="str">
            <v>2013</v>
          </cell>
        </row>
        <row r="114423">
          <cell r="M114423" t="str">
            <v>2013</v>
          </cell>
        </row>
        <row r="114424">
          <cell r="M114424" t="str">
            <v>2013</v>
          </cell>
        </row>
        <row r="114425">
          <cell r="M114425" t="str">
            <v>2013</v>
          </cell>
        </row>
        <row r="114426">
          <cell r="M114426" t="str">
            <v>2013</v>
          </cell>
        </row>
        <row r="114427">
          <cell r="M114427" t="str">
            <v>2013</v>
          </cell>
        </row>
        <row r="114428">
          <cell r="M114428" t="str">
            <v>2013</v>
          </cell>
        </row>
        <row r="114429">
          <cell r="M114429" t="str">
            <v>2013</v>
          </cell>
        </row>
        <row r="114430">
          <cell r="M114430" t="str">
            <v>2013</v>
          </cell>
        </row>
        <row r="114431">
          <cell r="M114431" t="str">
            <v>2013</v>
          </cell>
        </row>
        <row r="114432">
          <cell r="M114432" t="str">
            <v>2013</v>
          </cell>
        </row>
        <row r="114433">
          <cell r="M114433" t="str">
            <v>2013</v>
          </cell>
        </row>
        <row r="114434">
          <cell r="M114434" t="str">
            <v>2013</v>
          </cell>
        </row>
        <row r="114435">
          <cell r="M114435" t="str">
            <v>2013</v>
          </cell>
        </row>
        <row r="114436">
          <cell r="M114436" t="str">
            <v>2013</v>
          </cell>
        </row>
        <row r="114437">
          <cell r="M114437" t="str">
            <v>2013</v>
          </cell>
        </row>
        <row r="114438">
          <cell r="M114438" t="str">
            <v>2013</v>
          </cell>
        </row>
        <row r="114439">
          <cell r="M114439" t="str">
            <v>2013</v>
          </cell>
        </row>
        <row r="114440">
          <cell r="M114440" t="str">
            <v>2013</v>
          </cell>
        </row>
        <row r="114441">
          <cell r="M114441" t="str">
            <v>2013</v>
          </cell>
        </row>
        <row r="114442">
          <cell r="M114442" t="str">
            <v>2013</v>
          </cell>
        </row>
        <row r="114443">
          <cell r="M114443" t="str">
            <v>2013</v>
          </cell>
        </row>
        <row r="114444">
          <cell r="M114444" t="str">
            <v>2013</v>
          </cell>
        </row>
        <row r="114445">
          <cell r="M114445" t="str">
            <v>2013</v>
          </cell>
        </row>
        <row r="114446">
          <cell r="M114446" t="str">
            <v>2013</v>
          </cell>
        </row>
        <row r="114447">
          <cell r="M114447" t="str">
            <v>2013</v>
          </cell>
        </row>
        <row r="114448">
          <cell r="M114448" t="str">
            <v>2013</v>
          </cell>
        </row>
        <row r="114449">
          <cell r="M114449" t="str">
            <v>2013</v>
          </cell>
        </row>
        <row r="114450">
          <cell r="M114450" t="str">
            <v>2013</v>
          </cell>
        </row>
        <row r="114451">
          <cell r="M114451" t="str">
            <v>2013</v>
          </cell>
        </row>
        <row r="114452">
          <cell r="M114452" t="str">
            <v>2013</v>
          </cell>
        </row>
        <row r="114453">
          <cell r="M114453" t="str">
            <v>2013</v>
          </cell>
        </row>
        <row r="114454">
          <cell r="M114454" t="str">
            <v>2013</v>
          </cell>
        </row>
        <row r="114455">
          <cell r="M114455" t="str">
            <v>2013</v>
          </cell>
        </row>
        <row r="114456">
          <cell r="M114456" t="str">
            <v>2013</v>
          </cell>
        </row>
        <row r="114457">
          <cell r="M114457" t="str">
            <v>2013</v>
          </cell>
        </row>
        <row r="114458">
          <cell r="M114458" t="str">
            <v>2013</v>
          </cell>
        </row>
        <row r="114459">
          <cell r="M114459" t="str">
            <v>2013</v>
          </cell>
        </row>
        <row r="114460">
          <cell r="M114460" t="str">
            <v>2013</v>
          </cell>
        </row>
        <row r="114461">
          <cell r="M114461" t="str">
            <v>2013</v>
          </cell>
        </row>
        <row r="114462">
          <cell r="M114462" t="str">
            <v>2013</v>
          </cell>
        </row>
        <row r="114463">
          <cell r="M114463" t="str">
            <v>2013</v>
          </cell>
        </row>
        <row r="114464">
          <cell r="M114464" t="str">
            <v>2013</v>
          </cell>
        </row>
        <row r="114465">
          <cell r="M114465" t="str">
            <v>2013</v>
          </cell>
        </row>
        <row r="114466">
          <cell r="M114466" t="str">
            <v>2013</v>
          </cell>
        </row>
        <row r="114467">
          <cell r="M114467" t="str">
            <v>2013</v>
          </cell>
        </row>
        <row r="114468">
          <cell r="M114468" t="str">
            <v>2013</v>
          </cell>
        </row>
        <row r="114469">
          <cell r="M114469" t="str">
            <v>2013</v>
          </cell>
        </row>
        <row r="114470">
          <cell r="M114470" t="str">
            <v>2013</v>
          </cell>
        </row>
        <row r="114471">
          <cell r="M114471" t="str">
            <v>2013</v>
          </cell>
        </row>
        <row r="114472">
          <cell r="M114472" t="str">
            <v>2013</v>
          </cell>
        </row>
        <row r="114473">
          <cell r="M114473" t="str">
            <v>2013</v>
          </cell>
        </row>
        <row r="114474">
          <cell r="M114474" t="str">
            <v>2013</v>
          </cell>
        </row>
        <row r="114475">
          <cell r="M114475" t="str">
            <v>2013</v>
          </cell>
        </row>
        <row r="114476">
          <cell r="M114476" t="str">
            <v>2013</v>
          </cell>
        </row>
        <row r="114477">
          <cell r="M114477" t="str">
            <v>2013</v>
          </cell>
        </row>
        <row r="114478">
          <cell r="M114478" t="str">
            <v>2012</v>
          </cell>
        </row>
        <row r="114479">
          <cell r="M114479" t="str">
            <v>2012</v>
          </cell>
        </row>
        <row r="114480">
          <cell r="M114480" t="str">
            <v>2012</v>
          </cell>
        </row>
        <row r="114481">
          <cell r="M114481" t="str">
            <v>2012</v>
          </cell>
        </row>
        <row r="114482">
          <cell r="M114482" t="str">
            <v>2012</v>
          </cell>
        </row>
        <row r="114483">
          <cell r="M114483" t="str">
            <v>2012</v>
          </cell>
        </row>
        <row r="114484">
          <cell r="M114484" t="str">
            <v>2012</v>
          </cell>
        </row>
        <row r="114485">
          <cell r="M114485" t="str">
            <v>2012</v>
          </cell>
        </row>
        <row r="114486">
          <cell r="M114486" t="str">
            <v>2012</v>
          </cell>
        </row>
        <row r="114487">
          <cell r="M114487" t="str">
            <v>2012</v>
          </cell>
        </row>
        <row r="114488">
          <cell r="M114488" t="str">
            <v>2012</v>
          </cell>
        </row>
        <row r="114489">
          <cell r="M114489" t="str">
            <v>2012</v>
          </cell>
        </row>
        <row r="114490">
          <cell r="M114490" t="str">
            <v>2012</v>
          </cell>
        </row>
        <row r="114491">
          <cell r="M114491" t="str">
            <v>2012</v>
          </cell>
        </row>
        <row r="114492">
          <cell r="M114492" t="str">
            <v>2012</v>
          </cell>
        </row>
        <row r="114493">
          <cell r="M114493" t="str">
            <v>2012</v>
          </cell>
        </row>
        <row r="114494">
          <cell r="M114494" t="str">
            <v>2012</v>
          </cell>
        </row>
        <row r="114495">
          <cell r="M114495" t="str">
            <v>2012</v>
          </cell>
        </row>
        <row r="114496">
          <cell r="M114496" t="str">
            <v>2012</v>
          </cell>
        </row>
        <row r="114497">
          <cell r="M114497" t="str">
            <v>2012</v>
          </cell>
        </row>
        <row r="114498">
          <cell r="M114498" t="str">
            <v>2012</v>
          </cell>
        </row>
        <row r="114499">
          <cell r="M114499" t="str">
            <v>2012</v>
          </cell>
        </row>
        <row r="114500">
          <cell r="M114500" t="str">
            <v>2012</v>
          </cell>
        </row>
        <row r="114501">
          <cell r="M114501" t="str">
            <v>2012</v>
          </cell>
        </row>
        <row r="114502">
          <cell r="M114502" t="str">
            <v>2012</v>
          </cell>
        </row>
        <row r="114503">
          <cell r="M114503" t="str">
            <v>2012</v>
          </cell>
        </row>
        <row r="114504">
          <cell r="M114504" t="str">
            <v>2012</v>
          </cell>
        </row>
        <row r="114505">
          <cell r="M114505" t="str">
            <v>2012</v>
          </cell>
        </row>
        <row r="114506">
          <cell r="M114506" t="str">
            <v>2012</v>
          </cell>
        </row>
        <row r="114507">
          <cell r="M114507" t="str">
            <v>2012</v>
          </cell>
        </row>
        <row r="114508">
          <cell r="M114508" t="str">
            <v>2012</v>
          </cell>
        </row>
        <row r="114509">
          <cell r="M114509" t="str">
            <v>2012</v>
          </cell>
        </row>
        <row r="114510">
          <cell r="M114510" t="str">
            <v>2012</v>
          </cell>
        </row>
        <row r="114511">
          <cell r="M114511" t="str">
            <v>2012</v>
          </cell>
        </row>
        <row r="114512">
          <cell r="M114512" t="str">
            <v>2012</v>
          </cell>
        </row>
        <row r="114513">
          <cell r="M114513" t="str">
            <v>2012</v>
          </cell>
        </row>
        <row r="114514">
          <cell r="M114514" t="str">
            <v>2012</v>
          </cell>
        </row>
        <row r="114515">
          <cell r="M114515" t="str">
            <v>2012</v>
          </cell>
        </row>
        <row r="114516">
          <cell r="M114516" t="str">
            <v>2012</v>
          </cell>
        </row>
        <row r="114517">
          <cell r="M114517" t="str">
            <v>2012</v>
          </cell>
        </row>
        <row r="114518">
          <cell r="M114518" t="str">
            <v>2012</v>
          </cell>
        </row>
        <row r="114519">
          <cell r="M114519" t="str">
            <v>2012</v>
          </cell>
        </row>
        <row r="114520">
          <cell r="M114520" t="str">
            <v>2012</v>
          </cell>
        </row>
        <row r="114521">
          <cell r="M114521" t="str">
            <v>2012</v>
          </cell>
        </row>
        <row r="114522">
          <cell r="M114522" t="str">
            <v>2012</v>
          </cell>
        </row>
        <row r="114523">
          <cell r="M114523" t="str">
            <v>2012</v>
          </cell>
        </row>
        <row r="114524">
          <cell r="M114524" t="str">
            <v>2012</v>
          </cell>
        </row>
        <row r="114525">
          <cell r="M114525" t="str">
            <v>2012</v>
          </cell>
        </row>
        <row r="114526">
          <cell r="M114526" t="str">
            <v>2012</v>
          </cell>
        </row>
        <row r="114527">
          <cell r="M114527" t="str">
            <v>2012</v>
          </cell>
        </row>
        <row r="114528">
          <cell r="M114528" t="str">
            <v>2012</v>
          </cell>
        </row>
        <row r="114529">
          <cell r="M114529" t="str">
            <v>2012</v>
          </cell>
        </row>
        <row r="114530">
          <cell r="M114530" t="str">
            <v>2012</v>
          </cell>
        </row>
        <row r="114531">
          <cell r="M114531" t="str">
            <v>2012</v>
          </cell>
        </row>
        <row r="114532">
          <cell r="M114532" t="str">
            <v>2012</v>
          </cell>
        </row>
        <row r="114533">
          <cell r="M114533" t="str">
            <v>2012</v>
          </cell>
        </row>
        <row r="114534">
          <cell r="M114534" t="str">
            <v>2012</v>
          </cell>
        </row>
        <row r="114535">
          <cell r="M114535" t="str">
            <v>2012</v>
          </cell>
        </row>
        <row r="114536">
          <cell r="M114536" t="str">
            <v>2012</v>
          </cell>
        </row>
        <row r="114537">
          <cell r="M114537" t="str">
            <v>2012</v>
          </cell>
        </row>
        <row r="114538">
          <cell r="M114538" t="str">
            <v>2012</v>
          </cell>
        </row>
        <row r="114539">
          <cell r="M114539" t="str">
            <v>2012</v>
          </cell>
        </row>
        <row r="114540">
          <cell r="M114540" t="str">
            <v>2012</v>
          </cell>
        </row>
        <row r="114541">
          <cell r="M114541" t="str">
            <v>2012</v>
          </cell>
        </row>
        <row r="114542">
          <cell r="M114542" t="str">
            <v>2012</v>
          </cell>
        </row>
        <row r="114543">
          <cell r="M114543" t="str">
            <v>2012</v>
          </cell>
        </row>
        <row r="114544">
          <cell r="M114544" t="str">
            <v>2012</v>
          </cell>
        </row>
        <row r="114545">
          <cell r="M114545" t="str">
            <v>2012</v>
          </cell>
        </row>
        <row r="114546">
          <cell r="M114546" t="str">
            <v>2012</v>
          </cell>
        </row>
        <row r="114547">
          <cell r="M114547" t="str">
            <v>2012</v>
          </cell>
        </row>
        <row r="114548">
          <cell r="M114548" t="str">
            <v>2012</v>
          </cell>
        </row>
        <row r="114549">
          <cell r="M114549" t="str">
            <v>2012</v>
          </cell>
        </row>
        <row r="114550">
          <cell r="M114550" t="str">
            <v>2012</v>
          </cell>
        </row>
        <row r="114551">
          <cell r="M114551" t="str">
            <v>2012</v>
          </cell>
        </row>
        <row r="114552">
          <cell r="M114552" t="str">
            <v>2012</v>
          </cell>
        </row>
        <row r="114553">
          <cell r="M114553" t="str">
            <v>2012</v>
          </cell>
        </row>
        <row r="114554">
          <cell r="M114554" t="str">
            <v>2012</v>
          </cell>
        </row>
        <row r="114555">
          <cell r="M114555" t="str">
            <v>2012</v>
          </cell>
        </row>
        <row r="114556">
          <cell r="M114556" t="str">
            <v>2012</v>
          </cell>
        </row>
        <row r="114557">
          <cell r="M114557" t="str">
            <v>2012</v>
          </cell>
        </row>
        <row r="114558">
          <cell r="M114558" t="str">
            <v>2012</v>
          </cell>
        </row>
        <row r="114559">
          <cell r="M114559" t="str">
            <v>2012</v>
          </cell>
        </row>
        <row r="114560">
          <cell r="M114560" t="str">
            <v>2012</v>
          </cell>
        </row>
        <row r="114561">
          <cell r="M114561" t="str">
            <v>2012</v>
          </cell>
        </row>
        <row r="114562">
          <cell r="M114562" t="str">
            <v>2012</v>
          </cell>
        </row>
        <row r="114563">
          <cell r="M114563" t="str">
            <v>2012</v>
          </cell>
        </row>
        <row r="114564">
          <cell r="M114564" t="str">
            <v>2012</v>
          </cell>
        </row>
        <row r="114565">
          <cell r="M114565" t="str">
            <v>2012</v>
          </cell>
        </row>
        <row r="114566">
          <cell r="M114566" t="str">
            <v>2012</v>
          </cell>
        </row>
        <row r="114567">
          <cell r="M114567" t="str">
            <v>2012</v>
          </cell>
        </row>
        <row r="114568">
          <cell r="M114568" t="str">
            <v>2012</v>
          </cell>
        </row>
        <row r="114569">
          <cell r="M114569" t="str">
            <v>2012</v>
          </cell>
        </row>
        <row r="114570">
          <cell r="M114570" t="str">
            <v>2012</v>
          </cell>
        </row>
        <row r="114571">
          <cell r="M114571" t="str">
            <v>2012</v>
          </cell>
        </row>
        <row r="114572">
          <cell r="M114572" t="str">
            <v>2012</v>
          </cell>
        </row>
        <row r="114573">
          <cell r="M114573" t="str">
            <v>2012</v>
          </cell>
        </row>
        <row r="114574">
          <cell r="M114574" t="str">
            <v>2012</v>
          </cell>
        </row>
        <row r="114575">
          <cell r="M114575" t="str">
            <v>2012</v>
          </cell>
        </row>
        <row r="114576">
          <cell r="M114576" t="str">
            <v>2012</v>
          </cell>
        </row>
        <row r="114577">
          <cell r="M114577" t="str">
            <v>2012</v>
          </cell>
        </row>
        <row r="114578">
          <cell r="M114578" t="str">
            <v>2012</v>
          </cell>
        </row>
        <row r="114579">
          <cell r="M114579" t="str">
            <v>2012</v>
          </cell>
        </row>
        <row r="114580">
          <cell r="M114580" t="str">
            <v>2012</v>
          </cell>
        </row>
        <row r="114581">
          <cell r="M114581" t="str">
            <v>2012</v>
          </cell>
        </row>
        <row r="114582">
          <cell r="M114582" t="str">
            <v>2012</v>
          </cell>
        </row>
        <row r="114583">
          <cell r="M114583" t="str">
            <v>2012</v>
          </cell>
        </row>
        <row r="114584">
          <cell r="M114584" t="str">
            <v>2012</v>
          </cell>
        </row>
        <row r="114585">
          <cell r="M114585" t="str">
            <v>2012</v>
          </cell>
        </row>
        <row r="114586">
          <cell r="M114586" t="str">
            <v>2012</v>
          </cell>
        </row>
        <row r="114587">
          <cell r="M114587" t="str">
            <v>2012</v>
          </cell>
        </row>
        <row r="114588">
          <cell r="M114588" t="str">
            <v>2012</v>
          </cell>
        </row>
        <row r="114589">
          <cell r="M114589" t="str">
            <v>2012</v>
          </cell>
        </row>
        <row r="114590">
          <cell r="M114590" t="str">
            <v>2012</v>
          </cell>
        </row>
        <row r="114591">
          <cell r="M114591" t="str">
            <v>2012</v>
          </cell>
        </row>
        <row r="114592">
          <cell r="M114592" t="str">
            <v>2012</v>
          </cell>
        </row>
        <row r="114593">
          <cell r="M114593" t="str">
            <v>2012</v>
          </cell>
        </row>
        <row r="114594">
          <cell r="M114594" t="str">
            <v>2012</v>
          </cell>
        </row>
        <row r="114595">
          <cell r="M114595" t="str">
            <v>2012</v>
          </cell>
        </row>
        <row r="114596">
          <cell r="M114596" t="str">
            <v>2012</v>
          </cell>
        </row>
        <row r="114597">
          <cell r="M114597" t="str">
            <v>2012</v>
          </cell>
        </row>
        <row r="114598">
          <cell r="M114598" t="str">
            <v>2012</v>
          </cell>
        </row>
        <row r="114599">
          <cell r="M114599" t="str">
            <v>2012</v>
          </cell>
        </row>
        <row r="114600">
          <cell r="M114600" t="str">
            <v>2012</v>
          </cell>
        </row>
        <row r="114601">
          <cell r="M114601" t="str">
            <v>2012</v>
          </cell>
        </row>
        <row r="114602">
          <cell r="M114602" t="str">
            <v>2012</v>
          </cell>
        </row>
        <row r="114603">
          <cell r="M114603" t="str">
            <v>2012</v>
          </cell>
        </row>
        <row r="114604">
          <cell r="M114604" t="str">
            <v>2012</v>
          </cell>
        </row>
        <row r="114605">
          <cell r="M114605" t="str">
            <v>2012</v>
          </cell>
        </row>
        <row r="114606">
          <cell r="M114606" t="str">
            <v>2012</v>
          </cell>
        </row>
        <row r="114607">
          <cell r="M114607" t="str">
            <v>2012</v>
          </cell>
        </row>
        <row r="114608">
          <cell r="M114608" t="str">
            <v>2012</v>
          </cell>
        </row>
        <row r="114609">
          <cell r="M114609" t="str">
            <v>2012</v>
          </cell>
        </row>
        <row r="114610">
          <cell r="M114610" t="str">
            <v>2012</v>
          </cell>
        </row>
        <row r="114611">
          <cell r="M114611" t="str">
            <v>2012</v>
          </cell>
        </row>
        <row r="114612">
          <cell r="M114612" t="str">
            <v>2012</v>
          </cell>
        </row>
        <row r="114613">
          <cell r="M114613" t="str">
            <v>2012</v>
          </cell>
        </row>
        <row r="114614">
          <cell r="M114614" t="str">
            <v>2012</v>
          </cell>
        </row>
        <row r="114615">
          <cell r="M114615" t="str">
            <v>2012</v>
          </cell>
        </row>
        <row r="114616">
          <cell r="M114616" t="str">
            <v>2012</v>
          </cell>
        </row>
        <row r="114617">
          <cell r="M114617" t="str">
            <v>2012</v>
          </cell>
        </row>
        <row r="114618">
          <cell r="M114618" t="str">
            <v>2012</v>
          </cell>
        </row>
        <row r="114619">
          <cell r="M114619" t="str">
            <v>2012</v>
          </cell>
        </row>
        <row r="114620">
          <cell r="M114620" t="str">
            <v>2012</v>
          </cell>
        </row>
        <row r="114621">
          <cell r="M114621" t="str">
            <v>2012</v>
          </cell>
        </row>
        <row r="114622">
          <cell r="M114622" t="str">
            <v>2012</v>
          </cell>
        </row>
        <row r="114623">
          <cell r="M114623" t="str">
            <v>2012</v>
          </cell>
        </row>
        <row r="114624">
          <cell r="M114624" t="str">
            <v>2012</v>
          </cell>
        </row>
        <row r="114625">
          <cell r="M114625" t="str">
            <v>2012</v>
          </cell>
        </row>
        <row r="114626">
          <cell r="M114626" t="str">
            <v>2012</v>
          </cell>
        </row>
        <row r="114627">
          <cell r="M114627" t="str">
            <v>2012</v>
          </cell>
        </row>
        <row r="114628">
          <cell r="M114628" t="str">
            <v>2012</v>
          </cell>
        </row>
        <row r="114629">
          <cell r="M114629" t="str">
            <v>2012</v>
          </cell>
        </row>
        <row r="114630">
          <cell r="M114630" t="str">
            <v>2012</v>
          </cell>
        </row>
        <row r="114631">
          <cell r="M114631" t="str">
            <v>2012</v>
          </cell>
        </row>
        <row r="114632">
          <cell r="M114632" t="str">
            <v>2012</v>
          </cell>
        </row>
        <row r="114633">
          <cell r="M114633" t="str">
            <v>2012</v>
          </cell>
        </row>
        <row r="114634">
          <cell r="M114634" t="str">
            <v>2012</v>
          </cell>
        </row>
        <row r="114635">
          <cell r="M114635" t="str">
            <v>2012</v>
          </cell>
        </row>
        <row r="114636">
          <cell r="M114636" t="str">
            <v>2012</v>
          </cell>
        </row>
        <row r="114637">
          <cell r="M114637" t="str">
            <v>2012</v>
          </cell>
        </row>
        <row r="114638">
          <cell r="M114638" t="str">
            <v>2012</v>
          </cell>
        </row>
        <row r="114639">
          <cell r="M114639" t="str">
            <v>2012</v>
          </cell>
        </row>
        <row r="114640">
          <cell r="M114640" t="str">
            <v>2012</v>
          </cell>
        </row>
        <row r="114641">
          <cell r="M114641" t="str">
            <v>2012</v>
          </cell>
        </row>
        <row r="114642">
          <cell r="M114642" t="str">
            <v>2012</v>
          </cell>
        </row>
        <row r="114643">
          <cell r="M114643" t="str">
            <v>2012</v>
          </cell>
        </row>
        <row r="114644">
          <cell r="M114644" t="str">
            <v>2012</v>
          </cell>
        </row>
        <row r="114645">
          <cell r="M114645" t="str">
            <v>2012</v>
          </cell>
        </row>
        <row r="114646">
          <cell r="M114646" t="str">
            <v>2012</v>
          </cell>
        </row>
        <row r="114647">
          <cell r="M114647" t="str">
            <v>2012</v>
          </cell>
        </row>
        <row r="114648">
          <cell r="M114648" t="str">
            <v>2012</v>
          </cell>
        </row>
        <row r="114649">
          <cell r="M114649" t="str">
            <v>2012</v>
          </cell>
        </row>
        <row r="114650">
          <cell r="M114650" t="str">
            <v>2012</v>
          </cell>
        </row>
        <row r="114651">
          <cell r="M114651" t="str">
            <v>2012</v>
          </cell>
        </row>
        <row r="114652">
          <cell r="M114652" t="str">
            <v>2012</v>
          </cell>
        </row>
        <row r="114653">
          <cell r="M114653" t="str">
            <v>2012</v>
          </cell>
        </row>
        <row r="114654">
          <cell r="M114654" t="str">
            <v>2012</v>
          </cell>
        </row>
        <row r="114655">
          <cell r="M114655" t="str">
            <v>2012</v>
          </cell>
        </row>
        <row r="114656">
          <cell r="M114656" t="str">
            <v>2012</v>
          </cell>
        </row>
        <row r="114657">
          <cell r="M114657" t="str">
            <v>2012</v>
          </cell>
        </row>
        <row r="114658">
          <cell r="M114658" t="str">
            <v>2012</v>
          </cell>
        </row>
        <row r="114659">
          <cell r="M114659" t="str">
            <v>2012</v>
          </cell>
        </row>
        <row r="114660">
          <cell r="M114660" t="str">
            <v>2012</v>
          </cell>
        </row>
        <row r="114661">
          <cell r="M114661" t="str">
            <v>2012</v>
          </cell>
        </row>
        <row r="114662">
          <cell r="M114662" t="str">
            <v>2012</v>
          </cell>
        </row>
        <row r="114663">
          <cell r="M114663" t="str">
            <v>2012</v>
          </cell>
        </row>
        <row r="114664">
          <cell r="M114664" t="str">
            <v>2012</v>
          </cell>
        </row>
        <row r="114665">
          <cell r="M114665" t="str">
            <v>2012</v>
          </cell>
        </row>
        <row r="114666">
          <cell r="M114666" t="str">
            <v>2012</v>
          </cell>
        </row>
        <row r="114667">
          <cell r="M114667" t="str">
            <v>2012</v>
          </cell>
        </row>
        <row r="114668">
          <cell r="M114668" t="str">
            <v>2012</v>
          </cell>
        </row>
        <row r="114669">
          <cell r="M114669" t="str">
            <v>2012</v>
          </cell>
        </row>
        <row r="114670">
          <cell r="M114670" t="str">
            <v>2012</v>
          </cell>
        </row>
        <row r="114671">
          <cell r="M114671" t="str">
            <v>2012</v>
          </cell>
        </row>
        <row r="114672">
          <cell r="M114672" t="str">
            <v>2012</v>
          </cell>
        </row>
        <row r="114673">
          <cell r="M114673" t="str">
            <v>2012</v>
          </cell>
        </row>
        <row r="114674">
          <cell r="M114674" t="str">
            <v>2012</v>
          </cell>
        </row>
        <row r="114675">
          <cell r="M114675" t="str">
            <v>2012</v>
          </cell>
        </row>
        <row r="114676">
          <cell r="M114676" t="str">
            <v>2012</v>
          </cell>
        </row>
        <row r="114677">
          <cell r="M114677" t="str">
            <v>2012</v>
          </cell>
        </row>
        <row r="114678">
          <cell r="M114678" t="str">
            <v>2012</v>
          </cell>
        </row>
        <row r="114679">
          <cell r="M114679" t="str">
            <v>2012</v>
          </cell>
        </row>
        <row r="114680">
          <cell r="M114680" t="str">
            <v>2012</v>
          </cell>
        </row>
        <row r="114681">
          <cell r="M114681" t="str">
            <v>2012</v>
          </cell>
        </row>
        <row r="114682">
          <cell r="M114682" t="str">
            <v>2012</v>
          </cell>
        </row>
        <row r="114683">
          <cell r="M114683" t="str">
            <v>2012</v>
          </cell>
        </row>
        <row r="114684">
          <cell r="M114684" t="str">
            <v>2012</v>
          </cell>
        </row>
        <row r="114685">
          <cell r="M114685" t="str">
            <v>2012</v>
          </cell>
        </row>
        <row r="114686">
          <cell r="M114686" t="str">
            <v>2012</v>
          </cell>
        </row>
        <row r="114687">
          <cell r="M114687" t="str">
            <v>2012</v>
          </cell>
        </row>
        <row r="114688">
          <cell r="M114688" t="str">
            <v>2012</v>
          </cell>
        </row>
        <row r="114689">
          <cell r="M114689" t="str">
            <v>2012</v>
          </cell>
        </row>
        <row r="114690">
          <cell r="M114690" t="str">
            <v>2012</v>
          </cell>
        </row>
        <row r="114691">
          <cell r="M114691" t="str">
            <v>2012</v>
          </cell>
        </row>
        <row r="114692">
          <cell r="M114692" t="str">
            <v>2012</v>
          </cell>
        </row>
        <row r="114693">
          <cell r="M114693" t="str">
            <v>2012</v>
          </cell>
        </row>
        <row r="114694">
          <cell r="M114694" t="str">
            <v>2012</v>
          </cell>
        </row>
        <row r="114695">
          <cell r="M114695" t="str">
            <v>2012</v>
          </cell>
        </row>
        <row r="114696">
          <cell r="M114696" t="str">
            <v>2012</v>
          </cell>
        </row>
        <row r="114697">
          <cell r="M114697" t="str">
            <v>2012</v>
          </cell>
        </row>
        <row r="114698">
          <cell r="M114698" t="str">
            <v>2012</v>
          </cell>
        </row>
        <row r="114699">
          <cell r="M114699" t="str">
            <v>2012</v>
          </cell>
        </row>
        <row r="114700">
          <cell r="M114700" t="str">
            <v>2012</v>
          </cell>
        </row>
        <row r="114701">
          <cell r="M114701" t="str">
            <v>2012</v>
          </cell>
        </row>
        <row r="114702">
          <cell r="M114702" t="str">
            <v>2012</v>
          </cell>
        </row>
        <row r="114703">
          <cell r="M114703" t="str">
            <v>2012</v>
          </cell>
        </row>
        <row r="114704">
          <cell r="M114704" t="str">
            <v>2012</v>
          </cell>
        </row>
        <row r="114705">
          <cell r="M114705" t="str">
            <v>2012</v>
          </cell>
        </row>
        <row r="114706">
          <cell r="M114706" t="str">
            <v>2012</v>
          </cell>
        </row>
        <row r="114707">
          <cell r="M114707" t="str">
            <v>2012</v>
          </cell>
        </row>
        <row r="114708">
          <cell r="M114708" t="str">
            <v>2012</v>
          </cell>
        </row>
        <row r="114709">
          <cell r="M114709" t="str">
            <v>2012</v>
          </cell>
        </row>
        <row r="114710">
          <cell r="M114710" t="str">
            <v>2012</v>
          </cell>
        </row>
        <row r="114711">
          <cell r="M114711" t="str">
            <v>2012</v>
          </cell>
        </row>
        <row r="114712">
          <cell r="M114712" t="str">
            <v>2012</v>
          </cell>
        </row>
        <row r="114713">
          <cell r="M114713" t="str">
            <v>2012</v>
          </cell>
        </row>
        <row r="114714">
          <cell r="M114714" t="str">
            <v>2012</v>
          </cell>
        </row>
        <row r="114715">
          <cell r="M114715" t="str">
            <v>2012</v>
          </cell>
        </row>
        <row r="114716">
          <cell r="M114716" t="str">
            <v>2012</v>
          </cell>
        </row>
        <row r="114717">
          <cell r="M114717" t="str">
            <v>2012</v>
          </cell>
        </row>
        <row r="114718">
          <cell r="M114718" t="str">
            <v>2012</v>
          </cell>
        </row>
        <row r="114719">
          <cell r="M114719" t="str">
            <v>2012</v>
          </cell>
        </row>
        <row r="114720">
          <cell r="M114720" t="str">
            <v>2012</v>
          </cell>
        </row>
        <row r="114721">
          <cell r="M114721" t="str">
            <v>2012</v>
          </cell>
        </row>
        <row r="114722">
          <cell r="M114722" t="str">
            <v>2012</v>
          </cell>
        </row>
        <row r="114723">
          <cell r="M114723" t="str">
            <v>2012</v>
          </cell>
        </row>
        <row r="114724">
          <cell r="M114724" t="str">
            <v>2012</v>
          </cell>
        </row>
        <row r="114725">
          <cell r="M114725" t="str">
            <v>2012</v>
          </cell>
        </row>
        <row r="114726">
          <cell r="M114726" t="str">
            <v>2012</v>
          </cell>
        </row>
        <row r="114727">
          <cell r="M114727" t="str">
            <v>2012</v>
          </cell>
        </row>
        <row r="114728">
          <cell r="M114728" t="str">
            <v>2012</v>
          </cell>
        </row>
        <row r="114729">
          <cell r="M114729" t="str">
            <v>2012</v>
          </cell>
        </row>
        <row r="114730">
          <cell r="M114730" t="str">
            <v>2012</v>
          </cell>
        </row>
        <row r="114731">
          <cell r="M114731" t="str">
            <v>2012</v>
          </cell>
        </row>
        <row r="114732">
          <cell r="M114732" t="str">
            <v>2012</v>
          </cell>
        </row>
        <row r="114733">
          <cell r="M114733" t="str">
            <v>2012</v>
          </cell>
        </row>
        <row r="114734">
          <cell r="M114734" t="str">
            <v>2012</v>
          </cell>
        </row>
        <row r="114735">
          <cell r="M114735" t="str">
            <v>2012</v>
          </cell>
        </row>
        <row r="114736">
          <cell r="M114736" t="str">
            <v>2012</v>
          </cell>
        </row>
        <row r="114737">
          <cell r="M114737" t="str">
            <v>2012</v>
          </cell>
        </row>
        <row r="114738">
          <cell r="M114738" t="str">
            <v>2012</v>
          </cell>
        </row>
        <row r="114739">
          <cell r="M114739" t="str">
            <v>2012</v>
          </cell>
        </row>
        <row r="114740">
          <cell r="M114740" t="str">
            <v>2012</v>
          </cell>
        </row>
        <row r="114741">
          <cell r="M114741" t="str">
            <v>2012</v>
          </cell>
        </row>
        <row r="114742">
          <cell r="M114742" t="str">
            <v>2012</v>
          </cell>
        </row>
        <row r="114743">
          <cell r="M114743" t="str">
            <v>2012</v>
          </cell>
        </row>
        <row r="114744">
          <cell r="M114744" t="str">
            <v>2012</v>
          </cell>
        </row>
        <row r="114745">
          <cell r="M114745" t="str">
            <v>2012</v>
          </cell>
        </row>
        <row r="114746">
          <cell r="M114746" t="str">
            <v>2012</v>
          </cell>
        </row>
        <row r="114747">
          <cell r="M114747" t="str">
            <v>2012</v>
          </cell>
        </row>
        <row r="114748">
          <cell r="M114748" t="str">
            <v>2012</v>
          </cell>
        </row>
        <row r="114749">
          <cell r="M114749" t="str">
            <v>2012</v>
          </cell>
        </row>
        <row r="114750">
          <cell r="M114750" t="str">
            <v>2012</v>
          </cell>
        </row>
        <row r="114751">
          <cell r="M114751" t="str">
            <v>2012</v>
          </cell>
        </row>
        <row r="114752">
          <cell r="M114752" t="str">
            <v>2012</v>
          </cell>
        </row>
        <row r="114753">
          <cell r="M114753" t="str">
            <v>2012</v>
          </cell>
        </row>
        <row r="114754">
          <cell r="M114754" t="str">
            <v>2012</v>
          </cell>
        </row>
        <row r="114755">
          <cell r="M114755" t="str">
            <v>2012</v>
          </cell>
        </row>
        <row r="114756">
          <cell r="M114756" t="str">
            <v>2012</v>
          </cell>
        </row>
        <row r="114757">
          <cell r="M114757" t="str">
            <v>2012</v>
          </cell>
        </row>
        <row r="114758">
          <cell r="M114758" t="str">
            <v>2012</v>
          </cell>
        </row>
        <row r="114759">
          <cell r="M114759" t="str">
            <v>2012</v>
          </cell>
        </row>
        <row r="114760">
          <cell r="M114760" t="str">
            <v>2012</v>
          </cell>
        </row>
        <row r="114761">
          <cell r="M114761" t="str">
            <v>2012</v>
          </cell>
        </row>
        <row r="114762">
          <cell r="M114762" t="str">
            <v>2012</v>
          </cell>
        </row>
        <row r="114763">
          <cell r="M114763" t="str">
            <v>2012</v>
          </cell>
        </row>
        <row r="114764">
          <cell r="M114764" t="str">
            <v>2012</v>
          </cell>
        </row>
        <row r="114765">
          <cell r="M114765" t="str">
            <v>2012</v>
          </cell>
        </row>
        <row r="114766">
          <cell r="M114766" t="str">
            <v>2012</v>
          </cell>
        </row>
        <row r="114767">
          <cell r="M114767" t="str">
            <v>2012</v>
          </cell>
        </row>
        <row r="114768">
          <cell r="M114768" t="str">
            <v>2012</v>
          </cell>
        </row>
        <row r="114769">
          <cell r="M114769" t="str">
            <v>2012</v>
          </cell>
        </row>
        <row r="114770">
          <cell r="M114770" t="str">
            <v>2012</v>
          </cell>
        </row>
        <row r="114771">
          <cell r="M114771" t="str">
            <v>2012</v>
          </cell>
        </row>
        <row r="114772">
          <cell r="M114772" t="str">
            <v>2012</v>
          </cell>
        </row>
        <row r="114773">
          <cell r="M114773" t="str">
            <v>2012</v>
          </cell>
        </row>
        <row r="114774">
          <cell r="M114774" t="str">
            <v>2012</v>
          </cell>
        </row>
        <row r="114775">
          <cell r="M114775" t="str">
            <v>2012</v>
          </cell>
        </row>
        <row r="114776">
          <cell r="M114776" t="str">
            <v>2012</v>
          </cell>
        </row>
        <row r="114777">
          <cell r="M114777" t="str">
            <v>2012</v>
          </cell>
        </row>
        <row r="114778">
          <cell r="M114778" t="str">
            <v>2012</v>
          </cell>
        </row>
        <row r="114779">
          <cell r="M114779" t="str">
            <v>2012</v>
          </cell>
        </row>
        <row r="114780">
          <cell r="M114780" t="str">
            <v>2012</v>
          </cell>
        </row>
        <row r="114781">
          <cell r="M114781" t="str">
            <v>2012</v>
          </cell>
        </row>
        <row r="114782">
          <cell r="M114782" t="str">
            <v>2012</v>
          </cell>
        </row>
        <row r="114783">
          <cell r="M114783" t="str">
            <v>2012</v>
          </cell>
        </row>
        <row r="114784">
          <cell r="M114784" t="str">
            <v>2012</v>
          </cell>
        </row>
        <row r="114785">
          <cell r="M114785" t="str">
            <v>2012</v>
          </cell>
        </row>
        <row r="114786">
          <cell r="M114786" t="str">
            <v>2012</v>
          </cell>
        </row>
        <row r="114787">
          <cell r="M114787" t="str">
            <v>2012</v>
          </cell>
        </row>
        <row r="114788">
          <cell r="M114788" t="str">
            <v>2012</v>
          </cell>
        </row>
        <row r="114789">
          <cell r="M114789" t="str">
            <v>2012</v>
          </cell>
        </row>
        <row r="114790">
          <cell r="M114790" t="str">
            <v>2012</v>
          </cell>
        </row>
        <row r="114791">
          <cell r="M114791" t="str">
            <v>2012</v>
          </cell>
        </row>
        <row r="114792">
          <cell r="M114792" t="str">
            <v>2012</v>
          </cell>
        </row>
        <row r="114793">
          <cell r="M114793" t="str">
            <v>2012</v>
          </cell>
        </row>
        <row r="114794">
          <cell r="M114794" t="str">
            <v>2012</v>
          </cell>
        </row>
        <row r="114795">
          <cell r="M114795" t="str">
            <v>2012</v>
          </cell>
        </row>
        <row r="114796">
          <cell r="M114796" t="str">
            <v>2012</v>
          </cell>
        </row>
        <row r="114797">
          <cell r="M114797" t="str">
            <v>2012</v>
          </cell>
        </row>
        <row r="114798">
          <cell r="M114798" t="str">
            <v>2012</v>
          </cell>
        </row>
        <row r="114799">
          <cell r="M114799" t="str">
            <v>2012</v>
          </cell>
        </row>
        <row r="114800">
          <cell r="M114800" t="str">
            <v>2012</v>
          </cell>
        </row>
        <row r="114801">
          <cell r="M114801" t="str">
            <v>2012</v>
          </cell>
        </row>
        <row r="114802">
          <cell r="M114802" t="str">
            <v>2012</v>
          </cell>
        </row>
        <row r="114803">
          <cell r="M114803" t="str">
            <v>2012</v>
          </cell>
        </row>
        <row r="114804">
          <cell r="M114804" t="str">
            <v>2012</v>
          </cell>
        </row>
        <row r="114805">
          <cell r="M114805" t="str">
            <v>2012</v>
          </cell>
        </row>
        <row r="114806">
          <cell r="M114806" t="str">
            <v>2012</v>
          </cell>
        </row>
        <row r="114807">
          <cell r="M114807" t="str">
            <v>2012</v>
          </cell>
        </row>
        <row r="114808">
          <cell r="M114808" t="str">
            <v>2012</v>
          </cell>
        </row>
        <row r="114809">
          <cell r="M114809" t="str">
            <v>2012</v>
          </cell>
        </row>
        <row r="114810">
          <cell r="M114810" t="str">
            <v>2012</v>
          </cell>
        </row>
        <row r="114811">
          <cell r="M114811" t="str">
            <v>2012</v>
          </cell>
        </row>
        <row r="114812">
          <cell r="M114812" t="str">
            <v>2012</v>
          </cell>
        </row>
        <row r="114813">
          <cell r="M114813" t="str">
            <v>2012</v>
          </cell>
        </row>
        <row r="114814">
          <cell r="M114814" t="str">
            <v>2012</v>
          </cell>
        </row>
        <row r="114815">
          <cell r="M114815" t="str">
            <v>2012</v>
          </cell>
        </row>
        <row r="114816">
          <cell r="M114816" t="str">
            <v>2012</v>
          </cell>
        </row>
        <row r="114817">
          <cell r="M114817" t="str">
            <v>2012</v>
          </cell>
        </row>
        <row r="114818">
          <cell r="M114818" t="str">
            <v>2012</v>
          </cell>
        </row>
        <row r="114819">
          <cell r="M114819" t="str">
            <v>2012</v>
          </cell>
        </row>
        <row r="114820">
          <cell r="M114820" t="str">
            <v>2012</v>
          </cell>
        </row>
        <row r="114821">
          <cell r="M114821" t="str">
            <v>2012</v>
          </cell>
        </row>
        <row r="114822">
          <cell r="M114822" t="str">
            <v>2012</v>
          </cell>
        </row>
        <row r="114823">
          <cell r="M114823" t="str">
            <v>2012</v>
          </cell>
        </row>
        <row r="114824">
          <cell r="M114824" t="str">
            <v>2012</v>
          </cell>
        </row>
        <row r="114825">
          <cell r="M114825" t="str">
            <v>2012</v>
          </cell>
        </row>
        <row r="114826">
          <cell r="M114826" t="str">
            <v>2012</v>
          </cell>
        </row>
        <row r="114827">
          <cell r="M114827" t="str">
            <v>2012</v>
          </cell>
        </row>
        <row r="114828">
          <cell r="M114828" t="str">
            <v>2012</v>
          </cell>
        </row>
        <row r="114829">
          <cell r="M114829" t="str">
            <v>2012</v>
          </cell>
        </row>
        <row r="114830">
          <cell r="M114830" t="str">
            <v>2012</v>
          </cell>
        </row>
        <row r="114831">
          <cell r="M114831" t="str">
            <v>2012</v>
          </cell>
        </row>
        <row r="114832">
          <cell r="M114832" t="str">
            <v>2012</v>
          </cell>
        </row>
        <row r="114833">
          <cell r="M114833" t="str">
            <v>2012</v>
          </cell>
        </row>
        <row r="114834">
          <cell r="M114834" t="str">
            <v>2012</v>
          </cell>
        </row>
        <row r="114835">
          <cell r="M114835" t="str">
            <v>2012</v>
          </cell>
        </row>
        <row r="114836">
          <cell r="M114836" t="str">
            <v>2012</v>
          </cell>
        </row>
        <row r="114837">
          <cell r="M114837" t="str">
            <v>2012</v>
          </cell>
        </row>
        <row r="114838">
          <cell r="M114838" t="str">
            <v>2012</v>
          </cell>
        </row>
        <row r="114839">
          <cell r="M114839" t="str">
            <v>2012</v>
          </cell>
        </row>
        <row r="114840">
          <cell r="M114840" t="str">
            <v>2012</v>
          </cell>
        </row>
        <row r="114841">
          <cell r="M114841" t="str">
            <v>2012</v>
          </cell>
        </row>
        <row r="114842">
          <cell r="M114842" t="str">
            <v>2012</v>
          </cell>
        </row>
        <row r="114843">
          <cell r="M114843" t="str">
            <v>2012</v>
          </cell>
        </row>
        <row r="114844">
          <cell r="M114844" t="str">
            <v>2012</v>
          </cell>
        </row>
        <row r="114845">
          <cell r="M114845" t="str">
            <v>2012</v>
          </cell>
        </row>
        <row r="114846">
          <cell r="M114846" t="str">
            <v>2012</v>
          </cell>
        </row>
        <row r="114847">
          <cell r="M114847" t="str">
            <v>2012</v>
          </cell>
        </row>
        <row r="114848">
          <cell r="M114848" t="str">
            <v>2012</v>
          </cell>
        </row>
        <row r="114849">
          <cell r="M114849" t="str">
            <v>2012</v>
          </cell>
        </row>
        <row r="114850">
          <cell r="M114850" t="str">
            <v>2012</v>
          </cell>
        </row>
        <row r="114851">
          <cell r="M114851" t="str">
            <v>2012</v>
          </cell>
        </row>
        <row r="114852">
          <cell r="M114852" t="str">
            <v>2012</v>
          </cell>
        </row>
        <row r="114853">
          <cell r="M114853" t="str">
            <v>2012</v>
          </cell>
        </row>
        <row r="114854">
          <cell r="M114854" t="str">
            <v>2012</v>
          </cell>
        </row>
        <row r="114855">
          <cell r="M114855" t="str">
            <v>2012</v>
          </cell>
        </row>
        <row r="114856">
          <cell r="M114856" t="str">
            <v>2012</v>
          </cell>
        </row>
        <row r="114857">
          <cell r="M114857" t="str">
            <v>2012</v>
          </cell>
        </row>
        <row r="114858">
          <cell r="M114858" t="str">
            <v>2012</v>
          </cell>
        </row>
        <row r="114859">
          <cell r="M114859" t="str">
            <v>2012</v>
          </cell>
        </row>
        <row r="114860">
          <cell r="M114860" t="str">
            <v>2012</v>
          </cell>
        </row>
        <row r="114861">
          <cell r="M114861" t="str">
            <v>2012</v>
          </cell>
        </row>
        <row r="114862">
          <cell r="M114862" t="str">
            <v>2012</v>
          </cell>
        </row>
        <row r="114863">
          <cell r="M114863" t="str">
            <v>2012</v>
          </cell>
        </row>
        <row r="114864">
          <cell r="M114864" t="str">
            <v>2012</v>
          </cell>
        </row>
        <row r="114865">
          <cell r="M114865" t="str">
            <v>2012</v>
          </cell>
        </row>
        <row r="114866">
          <cell r="M114866" t="str">
            <v>2012</v>
          </cell>
        </row>
        <row r="114867">
          <cell r="M114867" t="str">
            <v>2012</v>
          </cell>
        </row>
        <row r="114868">
          <cell r="M114868" t="str">
            <v>2012</v>
          </cell>
        </row>
        <row r="114869">
          <cell r="M114869" t="str">
            <v>2012</v>
          </cell>
        </row>
        <row r="114870">
          <cell r="M114870" t="str">
            <v>2012</v>
          </cell>
        </row>
        <row r="114871">
          <cell r="M114871" t="str">
            <v>2012</v>
          </cell>
        </row>
        <row r="114872">
          <cell r="M114872" t="str">
            <v>2012</v>
          </cell>
        </row>
        <row r="114873">
          <cell r="M114873" t="str">
            <v>2012</v>
          </cell>
        </row>
        <row r="114874">
          <cell r="M114874" t="str">
            <v>2012</v>
          </cell>
        </row>
        <row r="114875">
          <cell r="M114875" t="str">
            <v>2012</v>
          </cell>
        </row>
        <row r="114876">
          <cell r="M114876" t="str">
            <v>2012</v>
          </cell>
        </row>
        <row r="114877">
          <cell r="M114877" t="str">
            <v>2012</v>
          </cell>
        </row>
        <row r="114878">
          <cell r="M114878" t="str">
            <v>2012</v>
          </cell>
        </row>
        <row r="114879">
          <cell r="M114879" t="str">
            <v>2012</v>
          </cell>
        </row>
        <row r="114880">
          <cell r="M114880" t="str">
            <v>2012</v>
          </cell>
        </row>
        <row r="114881">
          <cell r="M114881" t="str">
            <v>2012</v>
          </cell>
        </row>
        <row r="114882">
          <cell r="M114882" t="str">
            <v>2012</v>
          </cell>
        </row>
        <row r="114883">
          <cell r="M114883" t="str">
            <v>2012</v>
          </cell>
        </row>
        <row r="114884">
          <cell r="M114884" t="str">
            <v>2012</v>
          </cell>
        </row>
        <row r="114885">
          <cell r="M114885" t="str">
            <v>2012</v>
          </cell>
        </row>
        <row r="114886">
          <cell r="M114886" t="str">
            <v>2012</v>
          </cell>
        </row>
        <row r="114887">
          <cell r="M114887" t="str">
            <v>2012</v>
          </cell>
        </row>
        <row r="114888">
          <cell r="M114888" t="str">
            <v>2012</v>
          </cell>
        </row>
        <row r="114889">
          <cell r="M114889" t="str">
            <v>2012</v>
          </cell>
        </row>
        <row r="114890">
          <cell r="M114890" t="str">
            <v>2012</v>
          </cell>
        </row>
        <row r="114891">
          <cell r="M114891" t="str">
            <v>2012</v>
          </cell>
        </row>
        <row r="114892">
          <cell r="M114892" t="str">
            <v>2012</v>
          </cell>
        </row>
        <row r="114893">
          <cell r="M114893" t="str">
            <v>2012</v>
          </cell>
        </row>
        <row r="114894">
          <cell r="M114894" t="str">
            <v>2012</v>
          </cell>
        </row>
        <row r="114895">
          <cell r="M114895" t="str">
            <v>2012</v>
          </cell>
        </row>
        <row r="114896">
          <cell r="M114896" t="str">
            <v>2012</v>
          </cell>
        </row>
        <row r="114897">
          <cell r="M114897" t="str">
            <v>2012</v>
          </cell>
        </row>
        <row r="114898">
          <cell r="M114898" t="str">
            <v>2012</v>
          </cell>
        </row>
        <row r="114899">
          <cell r="M114899" t="str">
            <v>2012</v>
          </cell>
        </row>
        <row r="114900">
          <cell r="M114900" t="str">
            <v>2012</v>
          </cell>
        </row>
        <row r="114901">
          <cell r="M114901" t="str">
            <v>2012</v>
          </cell>
        </row>
        <row r="114902">
          <cell r="M114902" t="str">
            <v>2012</v>
          </cell>
        </row>
        <row r="114903">
          <cell r="M114903" t="str">
            <v>2012</v>
          </cell>
        </row>
        <row r="114904">
          <cell r="M114904" t="str">
            <v>2012</v>
          </cell>
        </row>
        <row r="114905">
          <cell r="M114905" t="str">
            <v>2012</v>
          </cell>
        </row>
        <row r="114906">
          <cell r="M114906" t="str">
            <v>2012</v>
          </cell>
        </row>
        <row r="114907">
          <cell r="M114907" t="str">
            <v>2012</v>
          </cell>
        </row>
        <row r="114908">
          <cell r="M114908" t="str">
            <v>2012</v>
          </cell>
        </row>
        <row r="114909">
          <cell r="M114909" t="str">
            <v>2012</v>
          </cell>
        </row>
        <row r="114910">
          <cell r="M114910" t="str">
            <v>2012</v>
          </cell>
        </row>
        <row r="114911">
          <cell r="M114911" t="str">
            <v>2012</v>
          </cell>
        </row>
        <row r="114912">
          <cell r="M114912" t="str">
            <v>2012</v>
          </cell>
        </row>
        <row r="114913">
          <cell r="M114913" t="str">
            <v>2012</v>
          </cell>
        </row>
        <row r="114914">
          <cell r="M114914" t="str">
            <v>2012</v>
          </cell>
        </row>
        <row r="114915">
          <cell r="M114915" t="str">
            <v>2012</v>
          </cell>
        </row>
        <row r="114916">
          <cell r="M114916" t="str">
            <v>2012</v>
          </cell>
        </row>
        <row r="114917">
          <cell r="M114917" t="str">
            <v>2012</v>
          </cell>
        </row>
        <row r="114918">
          <cell r="M114918" t="str">
            <v>2012</v>
          </cell>
        </row>
        <row r="114919">
          <cell r="M114919" t="str">
            <v>2012</v>
          </cell>
        </row>
        <row r="114920">
          <cell r="M114920" t="str">
            <v>2012</v>
          </cell>
        </row>
        <row r="114921">
          <cell r="M114921" t="str">
            <v>2012</v>
          </cell>
        </row>
        <row r="114922">
          <cell r="M114922" t="str">
            <v>2012</v>
          </cell>
        </row>
        <row r="114923">
          <cell r="M114923" t="str">
            <v>2012</v>
          </cell>
        </row>
        <row r="114924">
          <cell r="M114924" t="str">
            <v>2012</v>
          </cell>
        </row>
        <row r="114925">
          <cell r="M114925" t="str">
            <v>2012</v>
          </cell>
        </row>
        <row r="114926">
          <cell r="M114926" t="str">
            <v>2012</v>
          </cell>
        </row>
        <row r="114927">
          <cell r="M114927" t="str">
            <v>2012</v>
          </cell>
        </row>
        <row r="114928">
          <cell r="M114928" t="str">
            <v>2012</v>
          </cell>
        </row>
        <row r="114929">
          <cell r="M114929" t="str">
            <v>2012</v>
          </cell>
        </row>
        <row r="114930">
          <cell r="M114930" t="str">
            <v>2012</v>
          </cell>
        </row>
        <row r="114931">
          <cell r="M114931" t="str">
            <v>2012</v>
          </cell>
        </row>
        <row r="114932">
          <cell r="M114932" t="str">
            <v>2012</v>
          </cell>
        </row>
        <row r="114933">
          <cell r="M114933" t="str">
            <v>2012</v>
          </cell>
        </row>
        <row r="114934">
          <cell r="M114934" t="str">
            <v>2012</v>
          </cell>
        </row>
        <row r="114935">
          <cell r="M114935" t="str">
            <v>2012</v>
          </cell>
        </row>
        <row r="114936">
          <cell r="M114936" t="str">
            <v>2012</v>
          </cell>
        </row>
        <row r="114937">
          <cell r="M114937" t="str">
            <v>2012</v>
          </cell>
        </row>
        <row r="114938">
          <cell r="M114938" t="str">
            <v>2012</v>
          </cell>
        </row>
        <row r="114939">
          <cell r="M114939" t="str">
            <v>2012</v>
          </cell>
        </row>
        <row r="114940">
          <cell r="M114940" t="str">
            <v>2012</v>
          </cell>
        </row>
        <row r="114941">
          <cell r="M114941" t="str">
            <v>2012</v>
          </cell>
        </row>
        <row r="114942">
          <cell r="M114942" t="str">
            <v>2012</v>
          </cell>
        </row>
        <row r="114943">
          <cell r="M114943" t="str">
            <v>2012</v>
          </cell>
        </row>
        <row r="114944">
          <cell r="M114944" t="str">
            <v>2012</v>
          </cell>
        </row>
        <row r="114945">
          <cell r="M114945" t="str">
            <v>2012</v>
          </cell>
        </row>
        <row r="114946">
          <cell r="M114946" t="str">
            <v>2012</v>
          </cell>
        </row>
        <row r="114947">
          <cell r="M114947" t="str">
            <v>2012</v>
          </cell>
        </row>
        <row r="114948">
          <cell r="M114948" t="str">
            <v>2012</v>
          </cell>
        </row>
        <row r="114949">
          <cell r="M114949" t="str">
            <v>2012</v>
          </cell>
        </row>
        <row r="114950">
          <cell r="M114950" t="str">
            <v>2012</v>
          </cell>
        </row>
        <row r="114951">
          <cell r="M114951" t="str">
            <v>2012</v>
          </cell>
        </row>
        <row r="114952">
          <cell r="M114952" t="str">
            <v>2012</v>
          </cell>
        </row>
        <row r="114953">
          <cell r="M114953" t="str">
            <v>2012</v>
          </cell>
        </row>
        <row r="114954">
          <cell r="M114954" t="str">
            <v>2012</v>
          </cell>
        </row>
        <row r="114955">
          <cell r="M114955" t="str">
            <v>2012</v>
          </cell>
        </row>
        <row r="114956">
          <cell r="M114956" t="str">
            <v>2012</v>
          </cell>
        </row>
        <row r="114957">
          <cell r="M114957" t="str">
            <v>2012</v>
          </cell>
        </row>
        <row r="114958">
          <cell r="M114958" t="str">
            <v>2012</v>
          </cell>
        </row>
        <row r="114959">
          <cell r="M114959" t="str">
            <v>2012</v>
          </cell>
        </row>
        <row r="114960">
          <cell r="M114960" t="str">
            <v>2012</v>
          </cell>
        </row>
        <row r="114961">
          <cell r="M114961" t="str">
            <v>2012</v>
          </cell>
        </row>
        <row r="114962">
          <cell r="M114962" t="str">
            <v>2012</v>
          </cell>
        </row>
        <row r="114963">
          <cell r="M114963" t="str">
            <v>2012</v>
          </cell>
        </row>
        <row r="114964">
          <cell r="M114964" t="str">
            <v>2012</v>
          </cell>
        </row>
        <row r="114965">
          <cell r="M114965" t="str">
            <v>2012</v>
          </cell>
        </row>
        <row r="114966">
          <cell r="M114966" t="str">
            <v>2012</v>
          </cell>
        </row>
        <row r="114967">
          <cell r="M114967" t="str">
            <v>2012</v>
          </cell>
        </row>
        <row r="114968">
          <cell r="M114968" t="str">
            <v>2012</v>
          </cell>
        </row>
        <row r="114969">
          <cell r="M114969" t="str">
            <v>2012</v>
          </cell>
        </row>
        <row r="114970">
          <cell r="M114970" t="str">
            <v>2012</v>
          </cell>
        </row>
        <row r="114971">
          <cell r="M114971" t="str">
            <v>2012</v>
          </cell>
        </row>
        <row r="114972">
          <cell r="M114972" t="str">
            <v>2012</v>
          </cell>
        </row>
        <row r="114973">
          <cell r="M114973" t="str">
            <v>2012</v>
          </cell>
        </row>
        <row r="114974">
          <cell r="M114974" t="str">
            <v>2012</v>
          </cell>
        </row>
        <row r="114975">
          <cell r="M114975" t="str">
            <v>2012</v>
          </cell>
        </row>
        <row r="114976">
          <cell r="M114976" t="str">
            <v>2012</v>
          </cell>
        </row>
        <row r="114977">
          <cell r="M114977" t="str">
            <v>2012</v>
          </cell>
        </row>
        <row r="114978">
          <cell r="M114978" t="str">
            <v>2012</v>
          </cell>
        </row>
        <row r="114979">
          <cell r="M114979" t="str">
            <v>2012</v>
          </cell>
        </row>
        <row r="114980">
          <cell r="M114980" t="str">
            <v>2012</v>
          </cell>
        </row>
        <row r="114981">
          <cell r="M114981" t="str">
            <v>2012</v>
          </cell>
        </row>
        <row r="114982">
          <cell r="M114982" t="str">
            <v>2012</v>
          </cell>
        </row>
        <row r="114983">
          <cell r="M114983" t="str">
            <v>2012</v>
          </cell>
        </row>
        <row r="114984">
          <cell r="M114984" t="str">
            <v>2012</v>
          </cell>
        </row>
        <row r="114985">
          <cell r="M114985" t="str">
            <v>2012</v>
          </cell>
        </row>
        <row r="114986">
          <cell r="M114986" t="str">
            <v>2012</v>
          </cell>
        </row>
        <row r="114987">
          <cell r="M114987" t="str">
            <v>2012</v>
          </cell>
        </row>
        <row r="114988">
          <cell r="M114988" t="str">
            <v>2012</v>
          </cell>
        </row>
        <row r="114989">
          <cell r="M114989" t="str">
            <v>2012</v>
          </cell>
        </row>
        <row r="114990">
          <cell r="M114990" t="str">
            <v>2012</v>
          </cell>
        </row>
        <row r="114991">
          <cell r="M114991" t="str">
            <v>2012</v>
          </cell>
        </row>
        <row r="114992">
          <cell r="M114992" t="str">
            <v>2012</v>
          </cell>
        </row>
        <row r="114993">
          <cell r="M114993" t="str">
            <v>2012</v>
          </cell>
        </row>
        <row r="114994">
          <cell r="M114994" t="str">
            <v>2012</v>
          </cell>
        </row>
        <row r="114995">
          <cell r="M114995" t="str">
            <v>2012</v>
          </cell>
        </row>
        <row r="114996">
          <cell r="M114996" t="str">
            <v>2012</v>
          </cell>
        </row>
        <row r="114997">
          <cell r="M114997" t="str">
            <v>2012</v>
          </cell>
        </row>
        <row r="114998">
          <cell r="M114998" t="str">
            <v>2012</v>
          </cell>
        </row>
        <row r="114999">
          <cell r="M114999" t="str">
            <v>2012</v>
          </cell>
        </row>
        <row r="115000">
          <cell r="M115000" t="str">
            <v>2012</v>
          </cell>
        </row>
        <row r="115001">
          <cell r="M115001" t="str">
            <v>2012</v>
          </cell>
        </row>
        <row r="115002">
          <cell r="M115002" t="str">
            <v>2012</v>
          </cell>
        </row>
        <row r="115003">
          <cell r="M115003" t="str">
            <v>2012</v>
          </cell>
        </row>
        <row r="115004">
          <cell r="M115004" t="str">
            <v>2012</v>
          </cell>
        </row>
        <row r="115005">
          <cell r="M115005" t="str">
            <v>2012</v>
          </cell>
        </row>
        <row r="115006">
          <cell r="M115006" t="str">
            <v>2012</v>
          </cell>
        </row>
        <row r="115007">
          <cell r="M115007" t="str">
            <v>2012</v>
          </cell>
        </row>
        <row r="115008">
          <cell r="M115008" t="str">
            <v>2012</v>
          </cell>
        </row>
        <row r="115009">
          <cell r="M115009" t="str">
            <v>2012</v>
          </cell>
        </row>
        <row r="115010">
          <cell r="M115010" t="str">
            <v>2012</v>
          </cell>
        </row>
        <row r="115011">
          <cell r="M115011" t="str">
            <v>2012</v>
          </cell>
        </row>
        <row r="115012">
          <cell r="M115012" t="str">
            <v>2012</v>
          </cell>
        </row>
        <row r="115013">
          <cell r="M115013" t="str">
            <v>2012</v>
          </cell>
        </row>
        <row r="115014">
          <cell r="M115014" t="str">
            <v>2012</v>
          </cell>
        </row>
        <row r="115015">
          <cell r="M115015" t="str">
            <v>2012</v>
          </cell>
        </row>
        <row r="115016">
          <cell r="M115016" t="str">
            <v>2012</v>
          </cell>
        </row>
        <row r="115017">
          <cell r="M115017" t="str">
            <v>2012</v>
          </cell>
        </row>
        <row r="115018">
          <cell r="M115018" t="str">
            <v>2012</v>
          </cell>
        </row>
        <row r="115019">
          <cell r="M115019" t="str">
            <v>2012</v>
          </cell>
        </row>
        <row r="115020">
          <cell r="M115020" t="str">
            <v>2012</v>
          </cell>
        </row>
        <row r="115021">
          <cell r="M115021" t="str">
            <v>2012</v>
          </cell>
        </row>
        <row r="115022">
          <cell r="M115022" t="str">
            <v>2012</v>
          </cell>
        </row>
        <row r="115023">
          <cell r="M115023" t="str">
            <v>2012</v>
          </cell>
        </row>
        <row r="115024">
          <cell r="M115024" t="str">
            <v>2012</v>
          </cell>
        </row>
        <row r="115025">
          <cell r="M115025" t="str">
            <v>2012</v>
          </cell>
        </row>
        <row r="115026">
          <cell r="M115026" t="str">
            <v>2012</v>
          </cell>
        </row>
        <row r="115027">
          <cell r="M115027" t="str">
            <v>2012</v>
          </cell>
        </row>
        <row r="115028">
          <cell r="M115028" t="str">
            <v>2012</v>
          </cell>
        </row>
        <row r="115029">
          <cell r="M115029" t="str">
            <v>2012</v>
          </cell>
        </row>
        <row r="115030">
          <cell r="M115030" t="str">
            <v>2012</v>
          </cell>
        </row>
        <row r="115031">
          <cell r="M115031" t="str">
            <v>2012</v>
          </cell>
        </row>
        <row r="115032">
          <cell r="M115032" t="str">
            <v>2012</v>
          </cell>
        </row>
        <row r="115033">
          <cell r="M115033" t="str">
            <v>2012</v>
          </cell>
        </row>
        <row r="115034">
          <cell r="M115034" t="str">
            <v>2012</v>
          </cell>
        </row>
        <row r="115035">
          <cell r="M115035" t="str">
            <v>2012</v>
          </cell>
        </row>
        <row r="115036">
          <cell r="M115036" t="str">
            <v>2012</v>
          </cell>
        </row>
        <row r="115037">
          <cell r="M115037" t="str">
            <v>2012</v>
          </cell>
        </row>
        <row r="115038">
          <cell r="M115038" t="str">
            <v>2012</v>
          </cell>
        </row>
        <row r="115039">
          <cell r="M115039" t="str">
            <v>2012</v>
          </cell>
        </row>
        <row r="115040">
          <cell r="M115040" t="str">
            <v>2012</v>
          </cell>
        </row>
        <row r="115041">
          <cell r="M115041" t="str">
            <v>2012</v>
          </cell>
        </row>
        <row r="115042">
          <cell r="M115042" t="str">
            <v>2012</v>
          </cell>
        </row>
        <row r="115043">
          <cell r="M115043" t="str">
            <v>2012</v>
          </cell>
        </row>
        <row r="115044">
          <cell r="M115044" t="str">
            <v>2012</v>
          </cell>
        </row>
        <row r="115045">
          <cell r="M115045" t="str">
            <v>2012</v>
          </cell>
        </row>
        <row r="115046">
          <cell r="M115046" t="str">
            <v>2012</v>
          </cell>
        </row>
        <row r="115047">
          <cell r="M115047" t="str">
            <v>2012</v>
          </cell>
        </row>
        <row r="115048">
          <cell r="M115048" t="str">
            <v>2012</v>
          </cell>
        </row>
        <row r="115049">
          <cell r="M115049" t="str">
            <v>2012</v>
          </cell>
        </row>
        <row r="115050">
          <cell r="M115050" t="str">
            <v>2012</v>
          </cell>
        </row>
        <row r="115051">
          <cell r="M115051" t="str">
            <v>2012</v>
          </cell>
        </row>
        <row r="115052">
          <cell r="M115052" t="str">
            <v>2012</v>
          </cell>
        </row>
        <row r="115053">
          <cell r="M115053" t="str">
            <v>2012</v>
          </cell>
        </row>
        <row r="115054">
          <cell r="M115054" t="str">
            <v>2012</v>
          </cell>
        </row>
        <row r="115055">
          <cell r="M115055" t="str">
            <v>2012</v>
          </cell>
        </row>
        <row r="115056">
          <cell r="M115056" t="str">
            <v>2012</v>
          </cell>
        </row>
        <row r="115057">
          <cell r="M115057" t="str">
            <v>2012</v>
          </cell>
        </row>
        <row r="115058">
          <cell r="M115058" t="str">
            <v>2012</v>
          </cell>
        </row>
        <row r="115059">
          <cell r="M115059" t="str">
            <v>2012</v>
          </cell>
        </row>
        <row r="115060">
          <cell r="M115060" t="str">
            <v>2012</v>
          </cell>
        </row>
        <row r="115061">
          <cell r="M115061" t="str">
            <v>2012</v>
          </cell>
        </row>
        <row r="115062">
          <cell r="M115062" t="str">
            <v>2012</v>
          </cell>
        </row>
        <row r="115063">
          <cell r="M115063" t="str">
            <v>2012</v>
          </cell>
        </row>
        <row r="115064">
          <cell r="M115064" t="str">
            <v>2012</v>
          </cell>
        </row>
        <row r="115065">
          <cell r="M115065" t="str">
            <v>2012</v>
          </cell>
        </row>
        <row r="115066">
          <cell r="M115066" t="str">
            <v>2012</v>
          </cell>
        </row>
        <row r="115067">
          <cell r="M115067" t="str">
            <v>2012</v>
          </cell>
        </row>
        <row r="115068">
          <cell r="M115068" t="str">
            <v>2012</v>
          </cell>
        </row>
        <row r="115069">
          <cell r="M115069" t="str">
            <v>2012</v>
          </cell>
        </row>
        <row r="115070">
          <cell r="M115070" t="str">
            <v>2012</v>
          </cell>
        </row>
        <row r="115071">
          <cell r="M115071" t="str">
            <v>2012</v>
          </cell>
        </row>
        <row r="115072">
          <cell r="M115072" t="str">
            <v>2012</v>
          </cell>
        </row>
        <row r="115073">
          <cell r="M115073" t="str">
            <v>2012</v>
          </cell>
        </row>
        <row r="115074">
          <cell r="M115074" t="str">
            <v>2012</v>
          </cell>
        </row>
        <row r="115075">
          <cell r="M115075" t="str">
            <v>2012</v>
          </cell>
        </row>
        <row r="115076">
          <cell r="M115076" t="str">
            <v>2012</v>
          </cell>
        </row>
        <row r="115077">
          <cell r="M115077" t="str">
            <v>2012</v>
          </cell>
        </row>
        <row r="115078">
          <cell r="M115078" t="str">
            <v>2012</v>
          </cell>
        </row>
        <row r="115079">
          <cell r="M115079" t="str">
            <v>2012</v>
          </cell>
        </row>
        <row r="115080">
          <cell r="M115080" t="str">
            <v>2012</v>
          </cell>
        </row>
        <row r="115081">
          <cell r="M115081" t="str">
            <v>2012</v>
          </cell>
        </row>
        <row r="115082">
          <cell r="M115082" t="str">
            <v>2012</v>
          </cell>
        </row>
        <row r="115083">
          <cell r="M115083" t="str">
            <v>2012</v>
          </cell>
        </row>
        <row r="115084">
          <cell r="M115084" t="str">
            <v>2012</v>
          </cell>
        </row>
        <row r="115085">
          <cell r="M115085" t="str">
            <v>2012</v>
          </cell>
        </row>
        <row r="115086">
          <cell r="M115086" t="str">
            <v>2012</v>
          </cell>
        </row>
        <row r="115087">
          <cell r="M115087" t="str">
            <v>2012</v>
          </cell>
        </row>
        <row r="115088">
          <cell r="M115088" t="str">
            <v>2012</v>
          </cell>
        </row>
        <row r="115089">
          <cell r="M115089" t="str">
            <v>2012</v>
          </cell>
        </row>
        <row r="115090">
          <cell r="M115090" t="str">
            <v>2012</v>
          </cell>
        </row>
        <row r="115091">
          <cell r="M115091" t="str">
            <v>2012</v>
          </cell>
        </row>
        <row r="115092">
          <cell r="M115092" t="str">
            <v>2012</v>
          </cell>
        </row>
        <row r="115093">
          <cell r="M115093" t="str">
            <v>2012</v>
          </cell>
        </row>
        <row r="115094">
          <cell r="M115094" t="str">
            <v>2012</v>
          </cell>
        </row>
        <row r="115095">
          <cell r="M115095" t="str">
            <v>2012</v>
          </cell>
        </row>
        <row r="115096">
          <cell r="M115096" t="str">
            <v>2012</v>
          </cell>
        </row>
        <row r="115097">
          <cell r="M115097" t="str">
            <v>2012</v>
          </cell>
        </row>
        <row r="115098">
          <cell r="M115098" t="str">
            <v>2012</v>
          </cell>
        </row>
        <row r="115099">
          <cell r="M115099" t="str">
            <v>2012</v>
          </cell>
        </row>
        <row r="115100">
          <cell r="M115100" t="str">
            <v>2012</v>
          </cell>
        </row>
        <row r="115101">
          <cell r="M115101" t="str">
            <v>2012</v>
          </cell>
        </row>
        <row r="115102">
          <cell r="M115102" t="str">
            <v>2012</v>
          </cell>
        </row>
        <row r="115103">
          <cell r="M115103" t="str">
            <v>2012</v>
          </cell>
        </row>
        <row r="115104">
          <cell r="M115104" t="str">
            <v>2012</v>
          </cell>
        </row>
        <row r="115105">
          <cell r="M115105" t="str">
            <v>2012</v>
          </cell>
        </row>
        <row r="115106">
          <cell r="M115106" t="str">
            <v>2012</v>
          </cell>
        </row>
        <row r="115107">
          <cell r="M115107" t="str">
            <v>2012</v>
          </cell>
        </row>
        <row r="115108">
          <cell r="M115108" t="str">
            <v>2012</v>
          </cell>
        </row>
        <row r="115109">
          <cell r="M115109" t="str">
            <v>2012</v>
          </cell>
        </row>
        <row r="115110">
          <cell r="M115110" t="str">
            <v>2012</v>
          </cell>
        </row>
        <row r="115111">
          <cell r="M115111" t="str">
            <v>2012</v>
          </cell>
        </row>
        <row r="115112">
          <cell r="M115112" t="str">
            <v>2012</v>
          </cell>
        </row>
        <row r="115113">
          <cell r="M115113" t="str">
            <v>2012</v>
          </cell>
        </row>
        <row r="115114">
          <cell r="M115114" t="str">
            <v>2012</v>
          </cell>
        </row>
        <row r="115115">
          <cell r="M115115" t="str">
            <v>2012</v>
          </cell>
        </row>
        <row r="115116">
          <cell r="M115116" t="str">
            <v>2012</v>
          </cell>
        </row>
        <row r="115117">
          <cell r="M115117" t="str">
            <v>2012</v>
          </cell>
        </row>
        <row r="115118">
          <cell r="M115118" t="str">
            <v>2012</v>
          </cell>
        </row>
        <row r="115119">
          <cell r="M115119" t="str">
            <v>2012</v>
          </cell>
        </row>
        <row r="115120">
          <cell r="M115120" t="str">
            <v>2012</v>
          </cell>
        </row>
        <row r="115121">
          <cell r="M115121" t="str">
            <v>2012</v>
          </cell>
        </row>
        <row r="115122">
          <cell r="M115122" t="str">
            <v>2012</v>
          </cell>
        </row>
        <row r="115123">
          <cell r="M115123" t="str">
            <v>2012</v>
          </cell>
        </row>
        <row r="115124">
          <cell r="M115124" t="str">
            <v>2012</v>
          </cell>
        </row>
        <row r="115125">
          <cell r="M115125" t="str">
            <v>2012</v>
          </cell>
        </row>
        <row r="115126">
          <cell r="M115126" t="str">
            <v>2012</v>
          </cell>
        </row>
        <row r="115127">
          <cell r="M115127" t="str">
            <v>2012</v>
          </cell>
        </row>
        <row r="115128">
          <cell r="M115128" t="str">
            <v>2012</v>
          </cell>
        </row>
        <row r="115129">
          <cell r="M115129" t="str">
            <v>2012</v>
          </cell>
        </row>
        <row r="115130">
          <cell r="M115130" t="str">
            <v>2012</v>
          </cell>
        </row>
        <row r="115131">
          <cell r="M115131" t="str">
            <v>2012</v>
          </cell>
        </row>
        <row r="115132">
          <cell r="M115132" t="str">
            <v>2012</v>
          </cell>
        </row>
        <row r="115133">
          <cell r="M115133" t="str">
            <v>2012</v>
          </cell>
        </row>
        <row r="115134">
          <cell r="M115134" t="str">
            <v>2012</v>
          </cell>
        </row>
        <row r="115135">
          <cell r="M115135" t="str">
            <v>2012</v>
          </cell>
        </row>
        <row r="115136">
          <cell r="M115136" t="str">
            <v>2012</v>
          </cell>
        </row>
        <row r="115137">
          <cell r="M115137" t="str">
            <v>2012</v>
          </cell>
        </row>
        <row r="115138">
          <cell r="M115138" t="str">
            <v>2012</v>
          </cell>
        </row>
        <row r="115139">
          <cell r="M115139" t="str">
            <v>2012</v>
          </cell>
        </row>
        <row r="115140">
          <cell r="M115140" t="str">
            <v>2012</v>
          </cell>
        </row>
        <row r="115141">
          <cell r="M115141" t="str">
            <v>2012</v>
          </cell>
        </row>
        <row r="115142">
          <cell r="M115142" t="str">
            <v>2012</v>
          </cell>
        </row>
        <row r="115143">
          <cell r="M115143" t="str">
            <v>2012</v>
          </cell>
        </row>
        <row r="115144">
          <cell r="M115144" t="str">
            <v>2012</v>
          </cell>
        </row>
        <row r="115145">
          <cell r="M115145" t="str">
            <v>2012</v>
          </cell>
        </row>
        <row r="115146">
          <cell r="M115146" t="str">
            <v>2012</v>
          </cell>
        </row>
        <row r="115147">
          <cell r="M115147" t="str">
            <v>2012</v>
          </cell>
        </row>
        <row r="115148">
          <cell r="M115148" t="str">
            <v>2012</v>
          </cell>
        </row>
        <row r="115149">
          <cell r="M115149" t="str">
            <v>2012</v>
          </cell>
        </row>
        <row r="115150">
          <cell r="M115150" t="str">
            <v>2012</v>
          </cell>
        </row>
        <row r="115151">
          <cell r="M115151" t="str">
            <v>2012</v>
          </cell>
        </row>
        <row r="115152">
          <cell r="M115152" t="str">
            <v>2012</v>
          </cell>
        </row>
        <row r="115153">
          <cell r="M115153" t="str">
            <v>2012</v>
          </cell>
        </row>
        <row r="115154">
          <cell r="M115154" t="str">
            <v>2012</v>
          </cell>
        </row>
        <row r="115155">
          <cell r="M115155" t="str">
            <v>2012</v>
          </cell>
        </row>
        <row r="115156">
          <cell r="M115156" t="str">
            <v>2012</v>
          </cell>
        </row>
        <row r="115157">
          <cell r="M115157" t="str">
            <v>2012</v>
          </cell>
        </row>
        <row r="115158">
          <cell r="M115158" t="str">
            <v>2012</v>
          </cell>
        </row>
        <row r="115159">
          <cell r="M115159" t="str">
            <v>2012</v>
          </cell>
        </row>
        <row r="115160">
          <cell r="M115160" t="str">
            <v>2012</v>
          </cell>
        </row>
        <row r="115161">
          <cell r="M115161" t="str">
            <v>2012</v>
          </cell>
        </row>
        <row r="115162">
          <cell r="M115162" t="str">
            <v>2012</v>
          </cell>
        </row>
        <row r="115163">
          <cell r="M115163" t="str">
            <v>2012</v>
          </cell>
        </row>
        <row r="115164">
          <cell r="M115164" t="str">
            <v>2012</v>
          </cell>
        </row>
        <row r="115165">
          <cell r="M115165" t="str">
            <v>2012</v>
          </cell>
        </row>
        <row r="115166">
          <cell r="M115166" t="str">
            <v>2012</v>
          </cell>
        </row>
        <row r="115167">
          <cell r="M115167" t="str">
            <v>2012</v>
          </cell>
        </row>
        <row r="115168">
          <cell r="M115168" t="str">
            <v>2012</v>
          </cell>
        </row>
        <row r="115169">
          <cell r="M115169" t="str">
            <v>2012</v>
          </cell>
        </row>
        <row r="115170">
          <cell r="M115170" t="str">
            <v>2012</v>
          </cell>
        </row>
        <row r="115171">
          <cell r="M115171" t="str">
            <v>2012</v>
          </cell>
        </row>
        <row r="115172">
          <cell r="M115172" t="str">
            <v>2012</v>
          </cell>
        </row>
        <row r="115173">
          <cell r="M115173" t="str">
            <v>2012</v>
          </cell>
        </row>
        <row r="115174">
          <cell r="M115174" t="str">
            <v>2012</v>
          </cell>
        </row>
        <row r="115175">
          <cell r="M115175" t="str">
            <v>2012</v>
          </cell>
        </row>
        <row r="115176">
          <cell r="M115176" t="str">
            <v>2012</v>
          </cell>
        </row>
        <row r="115177">
          <cell r="M115177" t="str">
            <v>2012</v>
          </cell>
        </row>
        <row r="115178">
          <cell r="M115178" t="str">
            <v>2012</v>
          </cell>
        </row>
        <row r="115179">
          <cell r="M115179" t="str">
            <v>2012</v>
          </cell>
        </row>
        <row r="115180">
          <cell r="M115180" t="str">
            <v>2012</v>
          </cell>
        </row>
        <row r="115181">
          <cell r="M115181" t="str">
            <v>2013</v>
          </cell>
        </row>
        <row r="115182">
          <cell r="M115182" t="str">
            <v>2013</v>
          </cell>
        </row>
        <row r="115183">
          <cell r="M115183" t="str">
            <v>2013</v>
          </cell>
        </row>
        <row r="115184">
          <cell r="M115184" t="str">
            <v>2013</v>
          </cell>
        </row>
        <row r="115185">
          <cell r="M115185" t="str">
            <v>2013</v>
          </cell>
        </row>
        <row r="115186">
          <cell r="M115186" t="str">
            <v>2013</v>
          </cell>
        </row>
        <row r="115187">
          <cell r="M115187" t="str">
            <v>2013</v>
          </cell>
        </row>
        <row r="115188">
          <cell r="M115188" t="str">
            <v>2013</v>
          </cell>
        </row>
        <row r="115189">
          <cell r="M115189" t="str">
            <v>2013</v>
          </cell>
        </row>
        <row r="115190">
          <cell r="M115190" t="str">
            <v>2013</v>
          </cell>
        </row>
        <row r="115191">
          <cell r="M115191" t="str">
            <v>2013</v>
          </cell>
        </row>
        <row r="115192">
          <cell r="M115192" t="str">
            <v>2013</v>
          </cell>
        </row>
        <row r="115193">
          <cell r="M115193" t="str">
            <v>2013</v>
          </cell>
        </row>
        <row r="115194">
          <cell r="M115194" t="str">
            <v>2013</v>
          </cell>
        </row>
        <row r="115195">
          <cell r="M115195" t="str">
            <v>2013</v>
          </cell>
        </row>
        <row r="115196">
          <cell r="M115196" t="str">
            <v>2013</v>
          </cell>
        </row>
        <row r="115197">
          <cell r="M115197" t="str">
            <v>2013</v>
          </cell>
        </row>
        <row r="115198">
          <cell r="M115198" t="str">
            <v>2013</v>
          </cell>
        </row>
        <row r="115199">
          <cell r="M115199" t="str">
            <v>2013</v>
          </cell>
        </row>
        <row r="115200">
          <cell r="M115200" t="str">
            <v>2013</v>
          </cell>
        </row>
        <row r="115201">
          <cell r="M115201" t="str">
            <v>2013</v>
          </cell>
        </row>
        <row r="115202">
          <cell r="M115202" t="str">
            <v>2013</v>
          </cell>
        </row>
        <row r="115203">
          <cell r="M115203" t="str">
            <v>2013</v>
          </cell>
        </row>
        <row r="115204">
          <cell r="M115204" t="str">
            <v>2013</v>
          </cell>
        </row>
        <row r="115205">
          <cell r="M115205" t="str">
            <v>2013</v>
          </cell>
        </row>
        <row r="115206">
          <cell r="M115206" t="str">
            <v>2013</v>
          </cell>
        </row>
        <row r="115207">
          <cell r="M115207" t="str">
            <v>2013</v>
          </cell>
        </row>
        <row r="115208">
          <cell r="M115208" t="str">
            <v>2013</v>
          </cell>
        </row>
        <row r="115209">
          <cell r="M115209" t="str">
            <v>2013</v>
          </cell>
        </row>
        <row r="115210">
          <cell r="M115210" t="str">
            <v>2013</v>
          </cell>
        </row>
        <row r="115211">
          <cell r="M115211" t="str">
            <v>2013</v>
          </cell>
        </row>
        <row r="115212">
          <cell r="M115212" t="str">
            <v>2013</v>
          </cell>
        </row>
        <row r="115213">
          <cell r="M115213" t="str">
            <v>2013</v>
          </cell>
        </row>
        <row r="115214">
          <cell r="M115214" t="str">
            <v>2013</v>
          </cell>
        </row>
        <row r="115215">
          <cell r="M115215" t="str">
            <v>2013</v>
          </cell>
        </row>
        <row r="115216">
          <cell r="M115216" t="str">
            <v>2013</v>
          </cell>
        </row>
        <row r="115217">
          <cell r="M115217" t="str">
            <v>2013</v>
          </cell>
        </row>
        <row r="115218">
          <cell r="M115218" t="str">
            <v>2013</v>
          </cell>
        </row>
        <row r="115219">
          <cell r="M115219" t="str">
            <v>2013</v>
          </cell>
        </row>
        <row r="115220">
          <cell r="M115220" t="str">
            <v>2013</v>
          </cell>
        </row>
        <row r="115221">
          <cell r="M115221" t="str">
            <v>2013</v>
          </cell>
        </row>
        <row r="115222">
          <cell r="M115222" t="str">
            <v>2013</v>
          </cell>
        </row>
        <row r="115223">
          <cell r="M115223" t="str">
            <v>2013</v>
          </cell>
        </row>
        <row r="115224">
          <cell r="M115224" t="str">
            <v>2013</v>
          </cell>
        </row>
        <row r="115225">
          <cell r="M115225" t="str">
            <v>2013</v>
          </cell>
        </row>
        <row r="115226">
          <cell r="M115226" t="str">
            <v>2013</v>
          </cell>
        </row>
        <row r="115227">
          <cell r="M115227" t="str">
            <v>2013</v>
          </cell>
        </row>
        <row r="115228">
          <cell r="M115228" t="str">
            <v>2013</v>
          </cell>
        </row>
        <row r="115229">
          <cell r="M115229" t="str">
            <v>2013</v>
          </cell>
        </row>
        <row r="115230">
          <cell r="M115230" t="str">
            <v>2013</v>
          </cell>
        </row>
        <row r="115231">
          <cell r="M115231" t="str">
            <v>2013</v>
          </cell>
        </row>
        <row r="115232">
          <cell r="M115232" t="str">
            <v>2013</v>
          </cell>
        </row>
        <row r="115233">
          <cell r="M115233" t="str">
            <v>2013</v>
          </cell>
        </row>
        <row r="115234">
          <cell r="M115234" t="str">
            <v>2013</v>
          </cell>
        </row>
        <row r="115235">
          <cell r="M115235" t="str">
            <v>2013</v>
          </cell>
        </row>
        <row r="115236">
          <cell r="M115236" t="str">
            <v>2013</v>
          </cell>
        </row>
        <row r="115237">
          <cell r="M115237" t="str">
            <v>2013</v>
          </cell>
        </row>
        <row r="115238">
          <cell r="M115238" t="str">
            <v>2013</v>
          </cell>
        </row>
        <row r="115239">
          <cell r="M115239" t="str">
            <v>2013</v>
          </cell>
        </row>
        <row r="115240">
          <cell r="M115240" t="str">
            <v>2013</v>
          </cell>
        </row>
        <row r="115241">
          <cell r="M115241" t="str">
            <v>2013</v>
          </cell>
        </row>
        <row r="115242">
          <cell r="M115242" t="str">
            <v>2013</v>
          </cell>
        </row>
        <row r="115243">
          <cell r="M115243" t="str">
            <v>2013</v>
          </cell>
        </row>
        <row r="115244">
          <cell r="M115244" t="str">
            <v>2013</v>
          </cell>
        </row>
        <row r="115245">
          <cell r="M115245" t="str">
            <v>2013</v>
          </cell>
        </row>
        <row r="115246">
          <cell r="M115246" t="str">
            <v>2013</v>
          </cell>
        </row>
        <row r="115247">
          <cell r="M115247" t="str">
            <v>2013</v>
          </cell>
        </row>
        <row r="115248">
          <cell r="M115248" t="str">
            <v>2013</v>
          </cell>
        </row>
        <row r="115249">
          <cell r="M115249" t="str">
            <v>2013</v>
          </cell>
        </row>
        <row r="115250">
          <cell r="M115250" t="str">
            <v>2013</v>
          </cell>
        </row>
        <row r="115251">
          <cell r="M115251" t="str">
            <v>2013</v>
          </cell>
        </row>
        <row r="115252">
          <cell r="M115252" t="str">
            <v>2013</v>
          </cell>
        </row>
        <row r="115253">
          <cell r="M115253" t="str">
            <v>2013</v>
          </cell>
        </row>
        <row r="115254">
          <cell r="M115254" t="str">
            <v>2013</v>
          </cell>
        </row>
        <row r="115255">
          <cell r="M115255" t="str">
            <v>2013</v>
          </cell>
        </row>
        <row r="115256">
          <cell r="M115256" t="str">
            <v>2013</v>
          </cell>
        </row>
        <row r="115257">
          <cell r="M115257" t="str">
            <v>2013</v>
          </cell>
        </row>
        <row r="115258">
          <cell r="M115258" t="str">
            <v>2013</v>
          </cell>
        </row>
        <row r="115259">
          <cell r="M115259" t="str">
            <v>2013</v>
          </cell>
        </row>
        <row r="115260">
          <cell r="M115260" t="str">
            <v>2013</v>
          </cell>
        </row>
        <row r="115261">
          <cell r="M115261" t="str">
            <v>2013</v>
          </cell>
        </row>
        <row r="115262">
          <cell r="M115262" t="str">
            <v>2013</v>
          </cell>
        </row>
        <row r="115263">
          <cell r="M115263" t="str">
            <v>2013</v>
          </cell>
        </row>
        <row r="115264">
          <cell r="M115264" t="str">
            <v>2013</v>
          </cell>
        </row>
        <row r="115265">
          <cell r="M115265" t="str">
            <v>2013</v>
          </cell>
        </row>
        <row r="115266">
          <cell r="M115266" t="str">
            <v>2013</v>
          </cell>
        </row>
        <row r="115267">
          <cell r="M115267" t="str">
            <v>2013</v>
          </cell>
        </row>
        <row r="115268">
          <cell r="M115268" t="str">
            <v>2013</v>
          </cell>
        </row>
        <row r="115269">
          <cell r="M115269" t="str">
            <v>2013</v>
          </cell>
        </row>
        <row r="115270">
          <cell r="M115270" t="str">
            <v>2013</v>
          </cell>
        </row>
        <row r="115271">
          <cell r="M115271" t="str">
            <v>2013</v>
          </cell>
        </row>
        <row r="115272">
          <cell r="M115272" t="str">
            <v>2013</v>
          </cell>
        </row>
        <row r="115273">
          <cell r="M115273" t="str">
            <v>2013</v>
          </cell>
        </row>
        <row r="115274">
          <cell r="M115274" t="str">
            <v>2013</v>
          </cell>
        </row>
        <row r="115275">
          <cell r="M115275" t="str">
            <v>2013</v>
          </cell>
        </row>
        <row r="115276">
          <cell r="M115276" t="str">
            <v>2013</v>
          </cell>
        </row>
        <row r="115277">
          <cell r="M115277" t="str">
            <v>2013</v>
          </cell>
        </row>
        <row r="115278">
          <cell r="M115278" t="str">
            <v>2013</v>
          </cell>
        </row>
        <row r="115279">
          <cell r="M115279" t="str">
            <v>2013</v>
          </cell>
        </row>
        <row r="115280">
          <cell r="M115280" t="str">
            <v>2013</v>
          </cell>
        </row>
        <row r="115281">
          <cell r="M115281" t="str">
            <v>2013</v>
          </cell>
        </row>
        <row r="115282">
          <cell r="M115282" t="str">
            <v>2013</v>
          </cell>
        </row>
        <row r="115283">
          <cell r="M115283" t="str">
            <v>2013</v>
          </cell>
        </row>
        <row r="115284">
          <cell r="M115284" t="str">
            <v>2013</v>
          </cell>
        </row>
        <row r="115285">
          <cell r="M115285" t="str">
            <v>2013</v>
          </cell>
        </row>
        <row r="115286">
          <cell r="M115286" t="str">
            <v>2013</v>
          </cell>
        </row>
        <row r="115287">
          <cell r="M115287" t="str">
            <v>2013</v>
          </cell>
        </row>
        <row r="115288">
          <cell r="M115288" t="str">
            <v>2013</v>
          </cell>
        </row>
        <row r="115289">
          <cell r="M115289" t="str">
            <v>2013</v>
          </cell>
        </row>
        <row r="115290">
          <cell r="M115290" t="str">
            <v>2013</v>
          </cell>
        </row>
        <row r="115291">
          <cell r="M115291" t="str">
            <v>2013</v>
          </cell>
        </row>
        <row r="115292">
          <cell r="M115292" t="str">
            <v>2013</v>
          </cell>
        </row>
        <row r="115293">
          <cell r="M115293" t="str">
            <v>2013</v>
          </cell>
        </row>
        <row r="115294">
          <cell r="M115294" t="str">
            <v>2013</v>
          </cell>
        </row>
        <row r="115295">
          <cell r="M115295" t="str">
            <v>2013</v>
          </cell>
        </row>
        <row r="115296">
          <cell r="M115296" t="str">
            <v>2013</v>
          </cell>
        </row>
        <row r="115297">
          <cell r="M115297" t="str">
            <v>2013</v>
          </cell>
        </row>
        <row r="115298">
          <cell r="M115298" t="str">
            <v>2013</v>
          </cell>
        </row>
        <row r="115299">
          <cell r="M115299" t="str">
            <v>2013</v>
          </cell>
        </row>
        <row r="115300">
          <cell r="M115300" t="str">
            <v>2013</v>
          </cell>
        </row>
        <row r="115301">
          <cell r="M115301" t="str">
            <v>2013</v>
          </cell>
        </row>
        <row r="115302">
          <cell r="M115302" t="str">
            <v>2013</v>
          </cell>
        </row>
        <row r="115303">
          <cell r="M115303" t="str">
            <v>2013</v>
          </cell>
        </row>
        <row r="115304">
          <cell r="M115304" t="str">
            <v>2013</v>
          </cell>
        </row>
        <row r="115305">
          <cell r="M115305" t="str">
            <v>2013</v>
          </cell>
        </row>
        <row r="115306">
          <cell r="M115306" t="str">
            <v>2013</v>
          </cell>
        </row>
        <row r="115307">
          <cell r="M115307" t="str">
            <v>2013</v>
          </cell>
        </row>
        <row r="115308">
          <cell r="M115308" t="str">
            <v>2013</v>
          </cell>
        </row>
        <row r="115309">
          <cell r="M115309" t="str">
            <v>2013</v>
          </cell>
        </row>
        <row r="115310">
          <cell r="M115310" t="str">
            <v>2013</v>
          </cell>
        </row>
        <row r="115311">
          <cell r="M115311" t="str">
            <v>2013</v>
          </cell>
        </row>
        <row r="115312">
          <cell r="M115312" t="str">
            <v>2013</v>
          </cell>
        </row>
        <row r="115313">
          <cell r="M115313" t="str">
            <v>2013</v>
          </cell>
        </row>
        <row r="115314">
          <cell r="M115314" t="str">
            <v>2013</v>
          </cell>
        </row>
        <row r="115315">
          <cell r="M115315" t="str">
            <v>2013</v>
          </cell>
        </row>
        <row r="115316">
          <cell r="M115316" t="str">
            <v>2013</v>
          </cell>
        </row>
        <row r="115317">
          <cell r="M115317" t="str">
            <v>2013</v>
          </cell>
        </row>
        <row r="115318">
          <cell r="M115318" t="str">
            <v>2013</v>
          </cell>
        </row>
        <row r="115319">
          <cell r="M115319" t="str">
            <v>2013</v>
          </cell>
        </row>
        <row r="115320">
          <cell r="M115320" t="str">
            <v>2013</v>
          </cell>
        </row>
        <row r="115321">
          <cell r="M115321" t="str">
            <v>2013</v>
          </cell>
        </row>
        <row r="115322">
          <cell r="M115322" t="str">
            <v>2013</v>
          </cell>
        </row>
        <row r="115323">
          <cell r="M115323" t="str">
            <v>2013</v>
          </cell>
        </row>
        <row r="115324">
          <cell r="M115324" t="str">
            <v>2013</v>
          </cell>
        </row>
        <row r="115325">
          <cell r="M115325" t="str">
            <v>2013</v>
          </cell>
        </row>
        <row r="115326">
          <cell r="M115326" t="str">
            <v>2013</v>
          </cell>
        </row>
        <row r="115327">
          <cell r="M115327" t="str">
            <v>2013</v>
          </cell>
        </row>
        <row r="115328">
          <cell r="M115328" t="str">
            <v>2013</v>
          </cell>
        </row>
        <row r="115329">
          <cell r="M115329" t="str">
            <v>2013</v>
          </cell>
        </row>
        <row r="115330">
          <cell r="M115330" t="str">
            <v>2013</v>
          </cell>
        </row>
        <row r="115331">
          <cell r="M115331" t="str">
            <v>2013</v>
          </cell>
        </row>
        <row r="115332">
          <cell r="M115332" t="str">
            <v>2013</v>
          </cell>
        </row>
        <row r="115333">
          <cell r="M115333" t="str">
            <v>2013</v>
          </cell>
        </row>
        <row r="115334">
          <cell r="M115334" t="str">
            <v>2013</v>
          </cell>
        </row>
        <row r="115335">
          <cell r="M115335" t="str">
            <v>2013</v>
          </cell>
        </row>
        <row r="115336">
          <cell r="M115336" t="str">
            <v>2013</v>
          </cell>
        </row>
        <row r="115337">
          <cell r="M115337" t="str">
            <v>2013</v>
          </cell>
        </row>
        <row r="115338">
          <cell r="M115338" t="str">
            <v>2013</v>
          </cell>
        </row>
        <row r="115339">
          <cell r="M115339" t="str">
            <v>2013</v>
          </cell>
        </row>
        <row r="115340">
          <cell r="M115340" t="str">
            <v>2013</v>
          </cell>
        </row>
        <row r="115341">
          <cell r="M115341" t="str">
            <v>2013</v>
          </cell>
        </row>
        <row r="115342">
          <cell r="M115342" t="str">
            <v>2013</v>
          </cell>
        </row>
        <row r="115343">
          <cell r="M115343" t="str">
            <v>2013</v>
          </cell>
        </row>
        <row r="115344">
          <cell r="M115344" t="str">
            <v>2013</v>
          </cell>
        </row>
        <row r="115345">
          <cell r="M115345" t="str">
            <v>2013</v>
          </cell>
        </row>
        <row r="115346">
          <cell r="M115346" t="str">
            <v>2013</v>
          </cell>
        </row>
        <row r="115347">
          <cell r="M115347" t="str">
            <v>2013</v>
          </cell>
        </row>
        <row r="115348">
          <cell r="M115348" t="str">
            <v>2013</v>
          </cell>
        </row>
        <row r="115349">
          <cell r="M115349" t="str">
            <v>2013</v>
          </cell>
        </row>
        <row r="115350">
          <cell r="M115350" t="str">
            <v>2013</v>
          </cell>
        </row>
        <row r="115351">
          <cell r="M115351" t="str">
            <v>2013</v>
          </cell>
        </row>
        <row r="115352">
          <cell r="M115352" t="str">
            <v>2013</v>
          </cell>
        </row>
        <row r="115353">
          <cell r="M115353" t="str">
            <v>2013</v>
          </cell>
        </row>
        <row r="115354">
          <cell r="M115354" t="str">
            <v>2013</v>
          </cell>
        </row>
        <row r="115355">
          <cell r="M115355" t="str">
            <v>2013</v>
          </cell>
        </row>
        <row r="115356">
          <cell r="M115356" t="str">
            <v>2013</v>
          </cell>
        </row>
        <row r="115357">
          <cell r="M115357" t="str">
            <v>2013</v>
          </cell>
        </row>
        <row r="115358">
          <cell r="M115358" t="str">
            <v>2013</v>
          </cell>
        </row>
        <row r="115359">
          <cell r="M115359" t="str">
            <v>2013</v>
          </cell>
        </row>
        <row r="115360">
          <cell r="M115360" t="str">
            <v>2013</v>
          </cell>
        </row>
        <row r="115361">
          <cell r="M115361" t="str">
            <v>2013</v>
          </cell>
        </row>
        <row r="115362">
          <cell r="M115362" t="str">
            <v>2013</v>
          </cell>
        </row>
        <row r="115363">
          <cell r="M115363" t="str">
            <v>2013</v>
          </cell>
        </row>
        <row r="115364">
          <cell r="M115364" t="str">
            <v>2013</v>
          </cell>
        </row>
        <row r="115365">
          <cell r="M115365" t="str">
            <v>2013</v>
          </cell>
        </row>
        <row r="115366">
          <cell r="M115366" t="str">
            <v>2013</v>
          </cell>
        </row>
        <row r="115367">
          <cell r="M115367" t="str">
            <v>2013</v>
          </cell>
        </row>
        <row r="115368">
          <cell r="M115368" t="str">
            <v>2013</v>
          </cell>
        </row>
        <row r="115369">
          <cell r="M115369" t="str">
            <v>2013</v>
          </cell>
        </row>
        <row r="115370">
          <cell r="M115370" t="str">
            <v>2013</v>
          </cell>
        </row>
        <row r="115371">
          <cell r="M115371" t="str">
            <v>2013</v>
          </cell>
        </row>
        <row r="115372">
          <cell r="M115372" t="str">
            <v>2013</v>
          </cell>
        </row>
        <row r="115373">
          <cell r="M115373" t="str">
            <v>2013</v>
          </cell>
        </row>
        <row r="115374">
          <cell r="M115374" t="str">
            <v>2013</v>
          </cell>
        </row>
        <row r="115375">
          <cell r="M115375" t="str">
            <v>2013</v>
          </cell>
        </row>
        <row r="115376">
          <cell r="M115376" t="str">
            <v>2013</v>
          </cell>
        </row>
        <row r="115377">
          <cell r="M115377" t="str">
            <v>2013</v>
          </cell>
        </row>
        <row r="115378">
          <cell r="M115378" t="str">
            <v>2013</v>
          </cell>
        </row>
        <row r="115379">
          <cell r="M115379" t="str">
            <v>2013</v>
          </cell>
        </row>
        <row r="115380">
          <cell r="M115380" t="str">
            <v>2013</v>
          </cell>
        </row>
        <row r="115381">
          <cell r="M115381" t="str">
            <v>2013</v>
          </cell>
        </row>
        <row r="115382">
          <cell r="M115382" t="str">
            <v>2013</v>
          </cell>
        </row>
        <row r="115383">
          <cell r="M115383" t="str">
            <v>2013</v>
          </cell>
        </row>
        <row r="115384">
          <cell r="M115384" t="str">
            <v>2013</v>
          </cell>
        </row>
        <row r="115385">
          <cell r="M115385" t="str">
            <v>2013</v>
          </cell>
        </row>
        <row r="115386">
          <cell r="M115386" t="str">
            <v>2013</v>
          </cell>
        </row>
        <row r="115387">
          <cell r="M115387" t="str">
            <v>2013</v>
          </cell>
        </row>
        <row r="115388">
          <cell r="M115388" t="str">
            <v>2013</v>
          </cell>
        </row>
        <row r="115389">
          <cell r="M115389" t="str">
            <v>2013</v>
          </cell>
        </row>
        <row r="115390">
          <cell r="M115390" t="str">
            <v>2013</v>
          </cell>
        </row>
        <row r="115391">
          <cell r="M115391" t="str">
            <v>2013</v>
          </cell>
        </row>
        <row r="115392">
          <cell r="M115392" t="str">
            <v>2013</v>
          </cell>
        </row>
        <row r="115393">
          <cell r="M115393" t="str">
            <v>2013</v>
          </cell>
        </row>
        <row r="115394">
          <cell r="M115394" t="str">
            <v>2013</v>
          </cell>
        </row>
        <row r="115395">
          <cell r="M115395" t="str">
            <v>2013</v>
          </cell>
        </row>
        <row r="115396">
          <cell r="M115396" t="str">
            <v>2013</v>
          </cell>
        </row>
        <row r="115397">
          <cell r="M115397" t="str">
            <v>2013</v>
          </cell>
        </row>
        <row r="115398">
          <cell r="M115398" t="str">
            <v>2013</v>
          </cell>
        </row>
        <row r="115399">
          <cell r="M115399" t="str">
            <v>2013</v>
          </cell>
        </row>
        <row r="115400">
          <cell r="M115400" t="str">
            <v>2013</v>
          </cell>
        </row>
        <row r="115401">
          <cell r="M115401" t="str">
            <v>2013</v>
          </cell>
        </row>
        <row r="115402">
          <cell r="M115402" t="str">
            <v>2013</v>
          </cell>
        </row>
        <row r="115403">
          <cell r="M115403" t="str">
            <v>2013</v>
          </cell>
        </row>
        <row r="115404">
          <cell r="M115404" t="str">
            <v>2013</v>
          </cell>
        </row>
        <row r="115405">
          <cell r="M115405" t="str">
            <v>2013</v>
          </cell>
        </row>
        <row r="115406">
          <cell r="M115406" t="str">
            <v>2013</v>
          </cell>
        </row>
        <row r="115407">
          <cell r="M115407" t="str">
            <v>2013</v>
          </cell>
        </row>
        <row r="115408">
          <cell r="M115408" t="str">
            <v>2013</v>
          </cell>
        </row>
        <row r="115409">
          <cell r="M115409" t="str">
            <v>2013</v>
          </cell>
        </row>
        <row r="115410">
          <cell r="M115410" t="str">
            <v>2013</v>
          </cell>
        </row>
        <row r="115411">
          <cell r="M115411" t="str">
            <v>2013</v>
          </cell>
        </row>
        <row r="115412">
          <cell r="M115412" t="str">
            <v>2013</v>
          </cell>
        </row>
        <row r="115413">
          <cell r="M115413" t="str">
            <v>2013</v>
          </cell>
        </row>
        <row r="115414">
          <cell r="M115414" t="str">
            <v>2013</v>
          </cell>
        </row>
        <row r="115415">
          <cell r="M115415" t="str">
            <v>2013</v>
          </cell>
        </row>
        <row r="115416">
          <cell r="M115416" t="str">
            <v>2013</v>
          </cell>
        </row>
        <row r="115417">
          <cell r="M115417" t="str">
            <v>2013</v>
          </cell>
        </row>
        <row r="115418">
          <cell r="M115418" t="str">
            <v>2013</v>
          </cell>
        </row>
        <row r="115419">
          <cell r="M115419" t="str">
            <v>2013</v>
          </cell>
        </row>
        <row r="115420">
          <cell r="M115420" t="str">
            <v>2013</v>
          </cell>
        </row>
        <row r="115421">
          <cell r="M115421" t="str">
            <v>2013</v>
          </cell>
        </row>
        <row r="115422">
          <cell r="M115422" t="str">
            <v>2013</v>
          </cell>
        </row>
        <row r="115423">
          <cell r="M115423" t="str">
            <v>2013</v>
          </cell>
        </row>
        <row r="115424">
          <cell r="M115424" t="str">
            <v>2013</v>
          </cell>
        </row>
        <row r="115425">
          <cell r="M115425" t="str">
            <v>2013</v>
          </cell>
        </row>
        <row r="115426">
          <cell r="M115426" t="str">
            <v>2013</v>
          </cell>
        </row>
        <row r="115427">
          <cell r="M115427" t="str">
            <v>2013</v>
          </cell>
        </row>
        <row r="115428">
          <cell r="M115428" t="str">
            <v>2013</v>
          </cell>
        </row>
        <row r="115429">
          <cell r="M115429" t="str">
            <v>2013</v>
          </cell>
        </row>
        <row r="115430">
          <cell r="M115430" t="str">
            <v>2013</v>
          </cell>
        </row>
        <row r="115431">
          <cell r="M115431" t="str">
            <v>2013</v>
          </cell>
        </row>
        <row r="115432">
          <cell r="M115432" t="str">
            <v>2013</v>
          </cell>
        </row>
        <row r="115433">
          <cell r="M115433" t="str">
            <v>2013</v>
          </cell>
        </row>
        <row r="115434">
          <cell r="M115434" t="str">
            <v>2013</v>
          </cell>
        </row>
        <row r="115435">
          <cell r="M115435" t="str">
            <v>2013</v>
          </cell>
        </row>
        <row r="115436">
          <cell r="M115436" t="str">
            <v>2013</v>
          </cell>
        </row>
        <row r="115437">
          <cell r="M115437" t="str">
            <v>2013</v>
          </cell>
        </row>
        <row r="115438">
          <cell r="M115438" t="str">
            <v>2013</v>
          </cell>
        </row>
        <row r="115439">
          <cell r="M115439" t="str">
            <v>2013</v>
          </cell>
        </row>
        <row r="115440">
          <cell r="M115440" t="str">
            <v>2013</v>
          </cell>
        </row>
        <row r="115441">
          <cell r="M115441" t="str">
            <v>2013</v>
          </cell>
        </row>
        <row r="115442">
          <cell r="M115442" t="str">
            <v>2013</v>
          </cell>
        </row>
        <row r="115443">
          <cell r="M115443" t="str">
            <v>2013</v>
          </cell>
        </row>
        <row r="115444">
          <cell r="M115444" t="str">
            <v>2013</v>
          </cell>
        </row>
        <row r="115445">
          <cell r="M115445" t="str">
            <v>2013</v>
          </cell>
        </row>
        <row r="115446">
          <cell r="M115446" t="str">
            <v>2013</v>
          </cell>
        </row>
        <row r="115447">
          <cell r="M115447" t="str">
            <v>2013</v>
          </cell>
        </row>
        <row r="115448">
          <cell r="M115448" t="str">
            <v>2013</v>
          </cell>
        </row>
        <row r="115449">
          <cell r="M115449" t="str">
            <v>2013</v>
          </cell>
        </row>
        <row r="115450">
          <cell r="M115450" t="str">
            <v>2013</v>
          </cell>
        </row>
        <row r="115451">
          <cell r="M115451" t="str">
            <v>2013</v>
          </cell>
        </row>
        <row r="115452">
          <cell r="M115452" t="str">
            <v>2013</v>
          </cell>
        </row>
        <row r="115453">
          <cell r="M115453" t="str">
            <v>2013</v>
          </cell>
        </row>
        <row r="115454">
          <cell r="M115454" t="str">
            <v>2013</v>
          </cell>
        </row>
        <row r="115455">
          <cell r="M115455" t="str">
            <v>2013</v>
          </cell>
        </row>
        <row r="115456">
          <cell r="M115456" t="str">
            <v>2013</v>
          </cell>
        </row>
        <row r="115457">
          <cell r="M115457" t="str">
            <v>2013</v>
          </cell>
        </row>
        <row r="115458">
          <cell r="M115458" t="str">
            <v>2013</v>
          </cell>
        </row>
        <row r="115459">
          <cell r="M115459" t="str">
            <v>2013</v>
          </cell>
        </row>
        <row r="115460">
          <cell r="M115460" t="str">
            <v>2013</v>
          </cell>
        </row>
        <row r="115461">
          <cell r="M115461" t="str">
            <v>2013</v>
          </cell>
        </row>
        <row r="115462">
          <cell r="M115462" t="str">
            <v>2013</v>
          </cell>
        </row>
        <row r="115463">
          <cell r="M115463" t="str">
            <v>2013</v>
          </cell>
        </row>
        <row r="115464">
          <cell r="M115464" t="str">
            <v>2013</v>
          </cell>
        </row>
        <row r="115465">
          <cell r="M115465" t="str">
            <v>2013</v>
          </cell>
        </row>
        <row r="115466">
          <cell r="M115466" t="str">
            <v>2013</v>
          </cell>
        </row>
        <row r="115467">
          <cell r="M115467" t="str">
            <v>2013</v>
          </cell>
        </row>
        <row r="115468">
          <cell r="M115468" t="str">
            <v>2013</v>
          </cell>
        </row>
        <row r="115469">
          <cell r="M115469" t="str">
            <v>2013</v>
          </cell>
        </row>
        <row r="115470">
          <cell r="M115470" t="str">
            <v>2013</v>
          </cell>
        </row>
        <row r="115471">
          <cell r="M115471" t="str">
            <v>2013</v>
          </cell>
        </row>
        <row r="115472">
          <cell r="M115472" t="str">
            <v>2013</v>
          </cell>
        </row>
        <row r="115473">
          <cell r="M115473" t="str">
            <v>2013</v>
          </cell>
        </row>
        <row r="115474">
          <cell r="M115474" t="str">
            <v>2013</v>
          </cell>
        </row>
        <row r="115475">
          <cell r="M115475" t="str">
            <v>2013</v>
          </cell>
        </row>
        <row r="115476">
          <cell r="M115476" t="str">
            <v>2013</v>
          </cell>
        </row>
        <row r="115477">
          <cell r="M115477" t="str">
            <v>2013</v>
          </cell>
        </row>
        <row r="115478">
          <cell r="M115478" t="str">
            <v>2013</v>
          </cell>
        </row>
        <row r="115479">
          <cell r="M115479" t="str">
            <v>2013</v>
          </cell>
        </row>
        <row r="115480">
          <cell r="M115480" t="str">
            <v>2013</v>
          </cell>
        </row>
        <row r="115481">
          <cell r="M115481" t="str">
            <v>2013</v>
          </cell>
        </row>
        <row r="115482">
          <cell r="M115482" t="str">
            <v>2013</v>
          </cell>
        </row>
        <row r="115483">
          <cell r="M115483" t="str">
            <v>2013</v>
          </cell>
        </row>
        <row r="115484">
          <cell r="M115484" t="str">
            <v>2013</v>
          </cell>
        </row>
        <row r="115485">
          <cell r="M115485" t="str">
            <v>2013</v>
          </cell>
        </row>
        <row r="115486">
          <cell r="M115486" t="str">
            <v>2013</v>
          </cell>
        </row>
        <row r="115487">
          <cell r="M115487" t="str">
            <v>2013</v>
          </cell>
        </row>
        <row r="115488">
          <cell r="M115488" t="str">
            <v>2013</v>
          </cell>
        </row>
        <row r="115489">
          <cell r="M115489" t="str">
            <v>2013</v>
          </cell>
        </row>
        <row r="115490">
          <cell r="M115490" t="str">
            <v>2013</v>
          </cell>
        </row>
        <row r="115491">
          <cell r="M115491" t="str">
            <v>2013</v>
          </cell>
        </row>
        <row r="115492">
          <cell r="M115492" t="str">
            <v>2013</v>
          </cell>
        </row>
        <row r="115493">
          <cell r="M115493" t="str">
            <v>2013</v>
          </cell>
        </row>
        <row r="115494">
          <cell r="M115494" t="str">
            <v>2013</v>
          </cell>
        </row>
        <row r="115495">
          <cell r="M115495" t="str">
            <v>2013</v>
          </cell>
        </row>
        <row r="115496">
          <cell r="M115496" t="str">
            <v>2013</v>
          </cell>
        </row>
        <row r="115497">
          <cell r="M115497" t="str">
            <v>2013</v>
          </cell>
        </row>
        <row r="115498">
          <cell r="M115498" t="str">
            <v>2013</v>
          </cell>
        </row>
        <row r="115499">
          <cell r="M115499" t="str">
            <v>2013</v>
          </cell>
        </row>
        <row r="115500">
          <cell r="M115500" t="str">
            <v>2013</v>
          </cell>
        </row>
        <row r="115501">
          <cell r="M115501" t="str">
            <v>2013</v>
          </cell>
        </row>
        <row r="115502">
          <cell r="M115502" t="str">
            <v>2013</v>
          </cell>
        </row>
        <row r="115503">
          <cell r="M115503" t="str">
            <v>2013</v>
          </cell>
        </row>
        <row r="115504">
          <cell r="M115504" t="str">
            <v>2013</v>
          </cell>
        </row>
        <row r="115505">
          <cell r="M115505" t="str">
            <v>2013</v>
          </cell>
        </row>
        <row r="115506">
          <cell r="M115506" t="str">
            <v>2013</v>
          </cell>
        </row>
        <row r="115507">
          <cell r="M115507" t="str">
            <v>2013</v>
          </cell>
        </row>
        <row r="115508">
          <cell r="M115508" t="str">
            <v>2013</v>
          </cell>
        </row>
        <row r="115509">
          <cell r="M115509" t="str">
            <v>2013</v>
          </cell>
        </row>
        <row r="115510">
          <cell r="M115510" t="str">
            <v>2013</v>
          </cell>
        </row>
        <row r="115511">
          <cell r="M115511" t="str">
            <v>2013</v>
          </cell>
        </row>
        <row r="115512">
          <cell r="M115512" t="str">
            <v>2013</v>
          </cell>
        </row>
        <row r="115513">
          <cell r="M115513" t="str">
            <v>2013</v>
          </cell>
        </row>
        <row r="115514">
          <cell r="M115514" t="str">
            <v>2013</v>
          </cell>
        </row>
        <row r="115515">
          <cell r="M115515" t="str">
            <v>2013</v>
          </cell>
        </row>
        <row r="115516">
          <cell r="M115516" t="str">
            <v>2013</v>
          </cell>
        </row>
        <row r="115517">
          <cell r="M115517" t="str">
            <v>2013</v>
          </cell>
        </row>
        <row r="115518">
          <cell r="M115518" t="str">
            <v>2013</v>
          </cell>
        </row>
        <row r="115519">
          <cell r="M115519" t="str">
            <v>2013</v>
          </cell>
        </row>
        <row r="115520">
          <cell r="M115520" t="str">
            <v>2013</v>
          </cell>
        </row>
        <row r="115521">
          <cell r="M115521" t="str">
            <v>2013</v>
          </cell>
        </row>
        <row r="115522">
          <cell r="M115522" t="str">
            <v>2013</v>
          </cell>
        </row>
        <row r="115523">
          <cell r="M115523" t="str">
            <v>2013</v>
          </cell>
        </row>
        <row r="115524">
          <cell r="M115524" t="str">
            <v>2013</v>
          </cell>
        </row>
        <row r="115525">
          <cell r="M115525" t="str">
            <v>2013</v>
          </cell>
        </row>
        <row r="115526">
          <cell r="M115526" t="str">
            <v>2013</v>
          </cell>
        </row>
        <row r="115527">
          <cell r="M115527" t="str">
            <v>2013</v>
          </cell>
        </row>
        <row r="115528">
          <cell r="M115528" t="str">
            <v>2013</v>
          </cell>
        </row>
        <row r="115529">
          <cell r="M115529" t="str">
            <v>2013</v>
          </cell>
        </row>
        <row r="115530">
          <cell r="M115530" t="str">
            <v>2013</v>
          </cell>
        </row>
        <row r="115531">
          <cell r="M115531" t="str">
            <v>2013</v>
          </cell>
        </row>
        <row r="115532">
          <cell r="M115532" t="str">
            <v>2013</v>
          </cell>
        </row>
        <row r="115533">
          <cell r="M115533" t="str">
            <v>2013</v>
          </cell>
        </row>
        <row r="115534">
          <cell r="M115534" t="str">
            <v>2013</v>
          </cell>
        </row>
        <row r="115535">
          <cell r="M115535" t="str">
            <v>2013</v>
          </cell>
        </row>
        <row r="115536">
          <cell r="M115536" t="str">
            <v>2013</v>
          </cell>
        </row>
        <row r="115537">
          <cell r="M115537" t="str">
            <v>2013</v>
          </cell>
        </row>
        <row r="115538">
          <cell r="M115538" t="str">
            <v>2013</v>
          </cell>
        </row>
        <row r="115539">
          <cell r="M115539" t="str">
            <v>2013</v>
          </cell>
        </row>
        <row r="115540">
          <cell r="M115540" t="str">
            <v>2013</v>
          </cell>
        </row>
        <row r="115541">
          <cell r="M115541" t="str">
            <v>2013</v>
          </cell>
        </row>
        <row r="115542">
          <cell r="M115542" t="str">
            <v>2013</v>
          </cell>
        </row>
        <row r="115543">
          <cell r="M115543" t="str">
            <v>2013</v>
          </cell>
        </row>
        <row r="115544">
          <cell r="M115544" t="str">
            <v>2013</v>
          </cell>
        </row>
        <row r="115545">
          <cell r="M115545" t="str">
            <v>2013</v>
          </cell>
        </row>
        <row r="115546">
          <cell r="M115546" t="str">
            <v>2013</v>
          </cell>
        </row>
        <row r="115547">
          <cell r="M115547" t="str">
            <v>2013</v>
          </cell>
        </row>
        <row r="115548">
          <cell r="M115548" t="str">
            <v>2013</v>
          </cell>
        </row>
        <row r="115549">
          <cell r="M115549" t="str">
            <v>2013</v>
          </cell>
        </row>
        <row r="115550">
          <cell r="M115550" t="str">
            <v>2013</v>
          </cell>
        </row>
        <row r="115551">
          <cell r="M115551" t="str">
            <v>2013</v>
          </cell>
        </row>
        <row r="115552">
          <cell r="M115552" t="str">
            <v>2013</v>
          </cell>
        </row>
        <row r="115553">
          <cell r="M115553" t="str">
            <v>2013</v>
          </cell>
        </row>
        <row r="115554">
          <cell r="M115554" t="str">
            <v>2013</v>
          </cell>
        </row>
        <row r="115555">
          <cell r="M115555" t="str">
            <v>2013</v>
          </cell>
        </row>
        <row r="115556">
          <cell r="M115556" t="str">
            <v>2013</v>
          </cell>
        </row>
        <row r="115557">
          <cell r="M115557" t="str">
            <v>2013</v>
          </cell>
        </row>
        <row r="115558">
          <cell r="M115558" t="str">
            <v>2013</v>
          </cell>
        </row>
        <row r="115559">
          <cell r="M115559" t="str">
            <v>2013</v>
          </cell>
        </row>
        <row r="115560">
          <cell r="M115560" t="str">
            <v>2013</v>
          </cell>
        </row>
        <row r="115561">
          <cell r="M115561" t="str">
            <v>2013</v>
          </cell>
        </row>
        <row r="115562">
          <cell r="M115562" t="str">
            <v>2013</v>
          </cell>
        </row>
        <row r="115563">
          <cell r="M115563" t="str">
            <v>2013</v>
          </cell>
        </row>
        <row r="115564">
          <cell r="M115564" t="str">
            <v>2013</v>
          </cell>
        </row>
        <row r="115565">
          <cell r="M115565" t="str">
            <v>2013</v>
          </cell>
        </row>
        <row r="115566">
          <cell r="M115566" t="str">
            <v>2013</v>
          </cell>
        </row>
        <row r="115567">
          <cell r="M115567" t="str">
            <v>2013</v>
          </cell>
        </row>
        <row r="115568">
          <cell r="M115568" t="str">
            <v>2013</v>
          </cell>
        </row>
        <row r="115569">
          <cell r="M115569" t="str">
            <v>2013</v>
          </cell>
        </row>
        <row r="115570">
          <cell r="M115570" t="str">
            <v>2013</v>
          </cell>
        </row>
        <row r="115571">
          <cell r="M115571" t="str">
            <v>2013</v>
          </cell>
        </row>
        <row r="115572">
          <cell r="M115572" t="str">
            <v>2013</v>
          </cell>
        </row>
        <row r="115573">
          <cell r="M115573" t="str">
            <v>2013</v>
          </cell>
        </row>
        <row r="115574">
          <cell r="M115574" t="str">
            <v>2013</v>
          </cell>
        </row>
        <row r="115575">
          <cell r="M115575" t="str">
            <v>2013</v>
          </cell>
        </row>
        <row r="115576">
          <cell r="M115576" t="str">
            <v>2013</v>
          </cell>
        </row>
        <row r="115577">
          <cell r="M115577" t="str">
            <v>2013</v>
          </cell>
        </row>
        <row r="115578">
          <cell r="M115578" t="str">
            <v>2013</v>
          </cell>
        </row>
        <row r="115579">
          <cell r="M115579" t="str">
            <v>2013</v>
          </cell>
        </row>
        <row r="115580">
          <cell r="M115580" t="str">
            <v>2013</v>
          </cell>
        </row>
        <row r="115581">
          <cell r="M115581" t="str">
            <v>2013</v>
          </cell>
        </row>
        <row r="115582">
          <cell r="M115582" t="str">
            <v>2013</v>
          </cell>
        </row>
        <row r="115583">
          <cell r="M115583" t="str">
            <v>2013</v>
          </cell>
        </row>
        <row r="115584">
          <cell r="M115584" t="str">
            <v>2013</v>
          </cell>
        </row>
        <row r="115585">
          <cell r="M115585" t="str">
            <v>2013</v>
          </cell>
        </row>
        <row r="115586">
          <cell r="M115586" t="str">
            <v>2013</v>
          </cell>
        </row>
        <row r="115587">
          <cell r="M115587" t="str">
            <v>2013</v>
          </cell>
        </row>
        <row r="115588">
          <cell r="M115588" t="str">
            <v>2013</v>
          </cell>
        </row>
        <row r="115589">
          <cell r="M115589" t="str">
            <v>2013</v>
          </cell>
        </row>
        <row r="115590">
          <cell r="M115590" t="str">
            <v>2013</v>
          </cell>
        </row>
        <row r="115591">
          <cell r="M115591" t="str">
            <v>2013</v>
          </cell>
        </row>
        <row r="115592">
          <cell r="M115592" t="str">
            <v>2013</v>
          </cell>
        </row>
        <row r="115593">
          <cell r="M115593" t="str">
            <v>2013</v>
          </cell>
        </row>
        <row r="115594">
          <cell r="M115594" t="str">
            <v>2013</v>
          </cell>
        </row>
        <row r="115595">
          <cell r="M115595" t="str">
            <v>2013</v>
          </cell>
        </row>
        <row r="115596">
          <cell r="M115596" t="str">
            <v>2013</v>
          </cell>
        </row>
        <row r="115597">
          <cell r="M115597" t="str">
            <v>2013</v>
          </cell>
        </row>
        <row r="115598">
          <cell r="M115598" t="str">
            <v>2013</v>
          </cell>
        </row>
        <row r="115599">
          <cell r="M115599" t="str">
            <v>2013</v>
          </cell>
        </row>
        <row r="115600">
          <cell r="M115600" t="str">
            <v>2013</v>
          </cell>
        </row>
        <row r="115601">
          <cell r="M115601" t="str">
            <v>2013</v>
          </cell>
        </row>
        <row r="115602">
          <cell r="M115602" t="str">
            <v>2013</v>
          </cell>
        </row>
        <row r="115603">
          <cell r="M115603" t="str">
            <v>2013</v>
          </cell>
        </row>
        <row r="115604">
          <cell r="M115604" t="str">
            <v>2013</v>
          </cell>
        </row>
        <row r="115605">
          <cell r="M115605" t="str">
            <v>2013</v>
          </cell>
        </row>
        <row r="115606">
          <cell r="M115606" t="str">
            <v>2013</v>
          </cell>
        </row>
        <row r="115607">
          <cell r="M115607" t="str">
            <v>2013</v>
          </cell>
        </row>
        <row r="115608">
          <cell r="M115608" t="str">
            <v>2013</v>
          </cell>
        </row>
        <row r="115609">
          <cell r="M115609" t="str">
            <v>2013</v>
          </cell>
        </row>
        <row r="115610">
          <cell r="M115610" t="str">
            <v>2013</v>
          </cell>
        </row>
        <row r="115611">
          <cell r="M115611" t="str">
            <v>2013</v>
          </cell>
        </row>
        <row r="115612">
          <cell r="M115612" t="str">
            <v>2013</v>
          </cell>
        </row>
        <row r="115613">
          <cell r="M115613" t="str">
            <v>2013</v>
          </cell>
        </row>
        <row r="115614">
          <cell r="M115614" t="str">
            <v>2013</v>
          </cell>
        </row>
        <row r="115615">
          <cell r="M115615" t="str">
            <v>2013</v>
          </cell>
        </row>
        <row r="115616">
          <cell r="M115616" t="str">
            <v>2013</v>
          </cell>
        </row>
        <row r="115617">
          <cell r="M115617" t="str">
            <v>2013</v>
          </cell>
        </row>
        <row r="115618">
          <cell r="M115618" t="str">
            <v>2013</v>
          </cell>
        </row>
        <row r="115619">
          <cell r="M115619" t="str">
            <v>2013</v>
          </cell>
        </row>
        <row r="115620">
          <cell r="M115620" t="str">
            <v>2013</v>
          </cell>
        </row>
        <row r="115621">
          <cell r="M115621" t="str">
            <v>2013</v>
          </cell>
        </row>
        <row r="115622">
          <cell r="M115622" t="str">
            <v>2013</v>
          </cell>
        </row>
        <row r="115623">
          <cell r="M115623" t="str">
            <v>2013</v>
          </cell>
        </row>
        <row r="115624">
          <cell r="M115624" t="str">
            <v>2013</v>
          </cell>
        </row>
        <row r="115625">
          <cell r="M115625" t="str">
            <v>2013</v>
          </cell>
        </row>
        <row r="115626">
          <cell r="M115626" t="str">
            <v>2013</v>
          </cell>
        </row>
        <row r="115627">
          <cell r="M115627" t="str">
            <v>2013</v>
          </cell>
        </row>
        <row r="115628">
          <cell r="M115628" t="str">
            <v>2013</v>
          </cell>
        </row>
        <row r="115629">
          <cell r="M115629" t="str">
            <v>2013</v>
          </cell>
        </row>
        <row r="115630">
          <cell r="M115630" t="str">
            <v>2013</v>
          </cell>
        </row>
        <row r="115631">
          <cell r="M115631" t="str">
            <v>2013</v>
          </cell>
        </row>
        <row r="115632">
          <cell r="M115632" t="str">
            <v>2013</v>
          </cell>
        </row>
        <row r="115633">
          <cell r="M115633" t="str">
            <v>2013</v>
          </cell>
        </row>
        <row r="115634">
          <cell r="M115634" t="str">
            <v>2013</v>
          </cell>
        </row>
        <row r="115635">
          <cell r="M115635" t="str">
            <v>2013</v>
          </cell>
        </row>
        <row r="115636">
          <cell r="M115636" t="str">
            <v>2013</v>
          </cell>
        </row>
        <row r="115637">
          <cell r="M115637" t="str">
            <v>2013</v>
          </cell>
        </row>
        <row r="115638">
          <cell r="M115638" t="str">
            <v>2013</v>
          </cell>
        </row>
        <row r="115639">
          <cell r="M115639" t="str">
            <v>2013</v>
          </cell>
        </row>
        <row r="115640">
          <cell r="M115640" t="str">
            <v>2013</v>
          </cell>
        </row>
        <row r="115641">
          <cell r="M115641" t="str">
            <v>2013</v>
          </cell>
        </row>
        <row r="115642">
          <cell r="M115642" t="str">
            <v>2013</v>
          </cell>
        </row>
        <row r="115643">
          <cell r="M115643" t="str">
            <v>2013</v>
          </cell>
        </row>
        <row r="115644">
          <cell r="M115644" t="str">
            <v>2013</v>
          </cell>
        </row>
        <row r="115645">
          <cell r="M115645" t="str">
            <v>2013</v>
          </cell>
        </row>
        <row r="115646">
          <cell r="M115646" t="str">
            <v>2013</v>
          </cell>
        </row>
        <row r="115647">
          <cell r="M115647" t="str">
            <v>2013</v>
          </cell>
        </row>
        <row r="115648">
          <cell r="M115648" t="str">
            <v>2013</v>
          </cell>
        </row>
        <row r="115649">
          <cell r="M115649" t="str">
            <v>2013</v>
          </cell>
        </row>
        <row r="115650">
          <cell r="M115650" t="str">
            <v>2013</v>
          </cell>
        </row>
        <row r="115651">
          <cell r="M115651" t="str">
            <v>2013</v>
          </cell>
        </row>
        <row r="115652">
          <cell r="M115652" t="str">
            <v>2013</v>
          </cell>
        </row>
        <row r="115653">
          <cell r="M115653" t="str">
            <v>2013</v>
          </cell>
        </row>
        <row r="115654">
          <cell r="M115654" t="str">
            <v>2013</v>
          </cell>
        </row>
        <row r="115655">
          <cell r="M115655" t="str">
            <v>2013</v>
          </cell>
        </row>
        <row r="115656">
          <cell r="M115656" t="str">
            <v>2013</v>
          </cell>
        </row>
        <row r="115657">
          <cell r="M115657" t="str">
            <v>2013</v>
          </cell>
        </row>
        <row r="115658">
          <cell r="M115658" t="str">
            <v>2013</v>
          </cell>
        </row>
        <row r="115659">
          <cell r="M115659" t="str">
            <v>2013</v>
          </cell>
        </row>
        <row r="115660">
          <cell r="M115660" t="str">
            <v>2013</v>
          </cell>
        </row>
        <row r="115661">
          <cell r="M115661" t="str">
            <v>2013</v>
          </cell>
        </row>
        <row r="115662">
          <cell r="M115662" t="str">
            <v>2013</v>
          </cell>
        </row>
        <row r="115663">
          <cell r="M115663" t="str">
            <v>2013</v>
          </cell>
        </row>
        <row r="115664">
          <cell r="M115664" t="str">
            <v>2013</v>
          </cell>
        </row>
        <row r="115665">
          <cell r="M115665" t="str">
            <v>2013</v>
          </cell>
        </row>
        <row r="115666">
          <cell r="M115666" t="str">
            <v>2013</v>
          </cell>
        </row>
        <row r="115667">
          <cell r="M115667" t="str">
            <v>2013</v>
          </cell>
        </row>
        <row r="115668">
          <cell r="M115668" t="str">
            <v>2013</v>
          </cell>
        </row>
        <row r="115669">
          <cell r="M115669" t="str">
            <v>2013</v>
          </cell>
        </row>
        <row r="115670">
          <cell r="M115670" t="str">
            <v>2013</v>
          </cell>
        </row>
        <row r="115671">
          <cell r="M115671" t="str">
            <v>2013</v>
          </cell>
        </row>
        <row r="115672">
          <cell r="M115672" t="str">
            <v>2013</v>
          </cell>
        </row>
        <row r="115673">
          <cell r="M115673" t="str">
            <v>2013</v>
          </cell>
        </row>
        <row r="115674">
          <cell r="M115674" t="str">
            <v>2013</v>
          </cell>
        </row>
        <row r="115675">
          <cell r="M115675" t="str">
            <v>2013</v>
          </cell>
        </row>
        <row r="115676">
          <cell r="M115676" t="str">
            <v>2013</v>
          </cell>
        </row>
        <row r="115677">
          <cell r="M115677" t="str">
            <v>2013</v>
          </cell>
        </row>
        <row r="115678">
          <cell r="M115678" t="str">
            <v>2013</v>
          </cell>
        </row>
        <row r="115679">
          <cell r="M115679" t="str">
            <v>2013</v>
          </cell>
        </row>
        <row r="115680">
          <cell r="M115680" t="str">
            <v>2013</v>
          </cell>
        </row>
        <row r="115681">
          <cell r="M115681" t="str">
            <v>2013</v>
          </cell>
        </row>
        <row r="115682">
          <cell r="M115682" t="str">
            <v>2013</v>
          </cell>
        </row>
        <row r="115683">
          <cell r="M115683" t="str">
            <v>2013</v>
          </cell>
        </row>
        <row r="115684">
          <cell r="M115684" t="str">
            <v>2013</v>
          </cell>
        </row>
        <row r="115685">
          <cell r="M115685" t="str">
            <v>2013</v>
          </cell>
        </row>
        <row r="115686">
          <cell r="M115686" t="str">
            <v>2013</v>
          </cell>
        </row>
        <row r="115687">
          <cell r="M115687" t="str">
            <v>2013</v>
          </cell>
        </row>
        <row r="115688">
          <cell r="M115688" t="str">
            <v>2013</v>
          </cell>
        </row>
        <row r="115689">
          <cell r="M115689" t="str">
            <v>2013</v>
          </cell>
        </row>
        <row r="115690">
          <cell r="M115690" t="str">
            <v>2013</v>
          </cell>
        </row>
        <row r="115691">
          <cell r="M115691" t="str">
            <v>2013</v>
          </cell>
        </row>
        <row r="115692">
          <cell r="M115692" t="str">
            <v>2013</v>
          </cell>
        </row>
        <row r="115693">
          <cell r="M115693" t="str">
            <v>2013</v>
          </cell>
        </row>
        <row r="115694">
          <cell r="M115694" t="str">
            <v>2013</v>
          </cell>
        </row>
        <row r="115695">
          <cell r="M115695" t="str">
            <v>2013</v>
          </cell>
        </row>
        <row r="115696">
          <cell r="M115696" t="str">
            <v>2013</v>
          </cell>
        </row>
        <row r="115697">
          <cell r="M115697" t="str">
            <v>2013</v>
          </cell>
        </row>
        <row r="115698">
          <cell r="M115698" t="str">
            <v>2013</v>
          </cell>
        </row>
        <row r="115699">
          <cell r="M115699" t="str">
            <v>2013</v>
          </cell>
        </row>
        <row r="115700">
          <cell r="M115700" t="str">
            <v>2013</v>
          </cell>
        </row>
        <row r="115701">
          <cell r="M115701" t="str">
            <v>2013</v>
          </cell>
        </row>
        <row r="115702">
          <cell r="M115702" t="str">
            <v>2013</v>
          </cell>
        </row>
        <row r="115703">
          <cell r="M115703" t="str">
            <v>2013</v>
          </cell>
        </row>
        <row r="115704">
          <cell r="M115704" t="str">
            <v>2013</v>
          </cell>
        </row>
        <row r="115705">
          <cell r="M115705" t="str">
            <v>2013</v>
          </cell>
        </row>
        <row r="115706">
          <cell r="M115706" t="str">
            <v>2013</v>
          </cell>
        </row>
        <row r="115707">
          <cell r="M115707" t="str">
            <v>2013</v>
          </cell>
        </row>
        <row r="115708">
          <cell r="M115708" t="str">
            <v>2013</v>
          </cell>
        </row>
        <row r="115709">
          <cell r="M115709" t="str">
            <v>2013</v>
          </cell>
        </row>
        <row r="115710">
          <cell r="M115710" t="str">
            <v>2013</v>
          </cell>
        </row>
        <row r="115711">
          <cell r="M115711" t="str">
            <v>2013</v>
          </cell>
        </row>
        <row r="115712">
          <cell r="M115712" t="str">
            <v>2013</v>
          </cell>
        </row>
        <row r="115713">
          <cell r="M115713" t="str">
            <v>2013</v>
          </cell>
        </row>
        <row r="115714">
          <cell r="M115714" t="str">
            <v>2013</v>
          </cell>
        </row>
        <row r="115715">
          <cell r="M115715" t="str">
            <v>2013</v>
          </cell>
        </row>
        <row r="115716">
          <cell r="M115716" t="str">
            <v>2013</v>
          </cell>
        </row>
        <row r="115717">
          <cell r="M115717" t="str">
            <v>2013</v>
          </cell>
        </row>
        <row r="115718">
          <cell r="M115718" t="str">
            <v>2013</v>
          </cell>
        </row>
        <row r="115719">
          <cell r="M115719" t="str">
            <v>2013</v>
          </cell>
        </row>
        <row r="115720">
          <cell r="M115720" t="str">
            <v>2013</v>
          </cell>
        </row>
        <row r="115721">
          <cell r="M115721" t="str">
            <v>2013</v>
          </cell>
        </row>
        <row r="115722">
          <cell r="M115722" t="str">
            <v>2013</v>
          </cell>
        </row>
        <row r="115723">
          <cell r="M115723" t="str">
            <v>2013</v>
          </cell>
        </row>
        <row r="115724">
          <cell r="M115724" t="str">
            <v>2013</v>
          </cell>
        </row>
        <row r="115725">
          <cell r="M115725" t="str">
            <v>2013</v>
          </cell>
        </row>
        <row r="115726">
          <cell r="M115726" t="str">
            <v>2013</v>
          </cell>
        </row>
        <row r="115727">
          <cell r="M115727" t="str">
            <v>2013</v>
          </cell>
        </row>
        <row r="115728">
          <cell r="M115728" t="str">
            <v>2013</v>
          </cell>
        </row>
        <row r="115729">
          <cell r="M115729" t="str">
            <v>2013</v>
          </cell>
        </row>
        <row r="115730">
          <cell r="M115730" t="str">
            <v>2013</v>
          </cell>
        </row>
        <row r="115731">
          <cell r="M115731" t="str">
            <v>2013</v>
          </cell>
        </row>
        <row r="115732">
          <cell r="M115732" t="str">
            <v>2013</v>
          </cell>
        </row>
        <row r="115733">
          <cell r="M115733" t="str">
            <v>2013</v>
          </cell>
        </row>
        <row r="115734">
          <cell r="M115734" t="str">
            <v>2013</v>
          </cell>
        </row>
        <row r="115735">
          <cell r="M115735" t="str">
            <v>2013</v>
          </cell>
        </row>
        <row r="115736">
          <cell r="M115736" t="str">
            <v>2013</v>
          </cell>
        </row>
        <row r="115737">
          <cell r="M115737" t="str">
            <v>2013</v>
          </cell>
        </row>
        <row r="115738">
          <cell r="M115738" t="str">
            <v>2013</v>
          </cell>
        </row>
        <row r="115739">
          <cell r="M115739" t="str">
            <v>2013</v>
          </cell>
        </row>
        <row r="115740">
          <cell r="M115740" t="str">
            <v>2013</v>
          </cell>
        </row>
        <row r="115741">
          <cell r="M115741" t="str">
            <v>2013</v>
          </cell>
        </row>
        <row r="115742">
          <cell r="M115742" t="str">
            <v>2013</v>
          </cell>
        </row>
        <row r="115743">
          <cell r="M115743" t="str">
            <v>2013</v>
          </cell>
        </row>
        <row r="115744">
          <cell r="M115744" t="str">
            <v>2013</v>
          </cell>
        </row>
        <row r="115745">
          <cell r="M115745" t="str">
            <v>2013</v>
          </cell>
        </row>
        <row r="115746">
          <cell r="M115746" t="str">
            <v>2013</v>
          </cell>
        </row>
        <row r="115747">
          <cell r="M115747" t="str">
            <v>2013</v>
          </cell>
        </row>
        <row r="115748">
          <cell r="M115748" t="str">
            <v>2013</v>
          </cell>
        </row>
        <row r="115749">
          <cell r="M115749" t="str">
            <v>2013</v>
          </cell>
        </row>
        <row r="115750">
          <cell r="M115750" t="str">
            <v>2013</v>
          </cell>
        </row>
        <row r="115751">
          <cell r="M115751" t="str">
            <v>2013</v>
          </cell>
        </row>
        <row r="115752">
          <cell r="M115752" t="str">
            <v>2013</v>
          </cell>
        </row>
        <row r="115753">
          <cell r="M115753" t="str">
            <v>2013</v>
          </cell>
        </row>
        <row r="115754">
          <cell r="M115754" t="str">
            <v>2013</v>
          </cell>
        </row>
        <row r="115755">
          <cell r="M115755" t="str">
            <v>2013</v>
          </cell>
        </row>
        <row r="115756">
          <cell r="M115756" t="str">
            <v>2013</v>
          </cell>
        </row>
        <row r="115757">
          <cell r="M115757" t="str">
            <v>2013</v>
          </cell>
        </row>
        <row r="115758">
          <cell r="M115758" t="str">
            <v>2013</v>
          </cell>
        </row>
        <row r="115759">
          <cell r="M115759" t="str">
            <v>2013</v>
          </cell>
        </row>
        <row r="115760">
          <cell r="M115760" t="str">
            <v>2013</v>
          </cell>
        </row>
        <row r="115761">
          <cell r="M115761" t="str">
            <v>2013</v>
          </cell>
        </row>
        <row r="115762">
          <cell r="M115762" t="str">
            <v>2013</v>
          </cell>
        </row>
        <row r="115763">
          <cell r="M115763" t="str">
            <v>2013</v>
          </cell>
        </row>
        <row r="115764">
          <cell r="M115764" t="str">
            <v>2013</v>
          </cell>
        </row>
        <row r="115765">
          <cell r="M115765" t="str">
            <v>2013</v>
          </cell>
        </row>
        <row r="115766">
          <cell r="M115766" t="str">
            <v>2013</v>
          </cell>
        </row>
        <row r="115767">
          <cell r="M115767" t="str">
            <v>2013</v>
          </cell>
        </row>
        <row r="115768">
          <cell r="M115768" t="str">
            <v>2013</v>
          </cell>
        </row>
        <row r="115769">
          <cell r="M115769" t="str">
            <v>2013</v>
          </cell>
        </row>
        <row r="115770">
          <cell r="M115770" t="str">
            <v>2013</v>
          </cell>
        </row>
        <row r="115771">
          <cell r="M115771" t="str">
            <v>2013</v>
          </cell>
        </row>
        <row r="115772">
          <cell r="M115772" t="str">
            <v>2013</v>
          </cell>
        </row>
        <row r="115773">
          <cell r="M115773" t="str">
            <v>2013</v>
          </cell>
        </row>
        <row r="115774">
          <cell r="M115774" t="str">
            <v>2013</v>
          </cell>
        </row>
        <row r="115775">
          <cell r="M115775" t="str">
            <v>2013</v>
          </cell>
        </row>
        <row r="115776">
          <cell r="M115776" t="str">
            <v>2013</v>
          </cell>
        </row>
        <row r="115777">
          <cell r="M115777" t="str">
            <v>2013</v>
          </cell>
        </row>
        <row r="115778">
          <cell r="M115778" t="str">
            <v>2013</v>
          </cell>
        </row>
        <row r="115779">
          <cell r="M115779" t="str">
            <v>2013</v>
          </cell>
        </row>
        <row r="115780">
          <cell r="M115780" t="str">
            <v>2013</v>
          </cell>
        </row>
        <row r="115781">
          <cell r="M115781" t="str">
            <v>2013</v>
          </cell>
        </row>
        <row r="115782">
          <cell r="M115782" t="str">
            <v>2013</v>
          </cell>
        </row>
        <row r="115783">
          <cell r="M115783" t="str">
            <v>2013</v>
          </cell>
        </row>
        <row r="115784">
          <cell r="M115784" t="str">
            <v>2013</v>
          </cell>
        </row>
        <row r="115785">
          <cell r="M115785" t="str">
            <v>2013</v>
          </cell>
        </row>
        <row r="115786">
          <cell r="M115786" t="str">
            <v>2013</v>
          </cell>
        </row>
        <row r="115787">
          <cell r="M115787" t="str">
            <v>2013</v>
          </cell>
        </row>
        <row r="115788">
          <cell r="M115788" t="str">
            <v>2013</v>
          </cell>
        </row>
        <row r="115789">
          <cell r="M115789" t="str">
            <v>2013</v>
          </cell>
        </row>
        <row r="115790">
          <cell r="M115790" t="str">
            <v>2013</v>
          </cell>
        </row>
        <row r="115791">
          <cell r="M115791" t="str">
            <v>2013</v>
          </cell>
        </row>
        <row r="115792">
          <cell r="M115792" t="str">
            <v>2013</v>
          </cell>
        </row>
        <row r="115793">
          <cell r="M115793" t="str">
            <v>2013</v>
          </cell>
        </row>
        <row r="115794">
          <cell r="M115794" t="str">
            <v>2013</v>
          </cell>
        </row>
        <row r="115795">
          <cell r="M115795" t="str">
            <v>2013</v>
          </cell>
        </row>
        <row r="115796">
          <cell r="M115796" t="str">
            <v>2013</v>
          </cell>
        </row>
        <row r="115797">
          <cell r="M115797" t="str">
            <v>2013</v>
          </cell>
        </row>
        <row r="115798">
          <cell r="M115798" t="str">
            <v>2013</v>
          </cell>
        </row>
        <row r="115799">
          <cell r="M115799" t="str">
            <v>2013</v>
          </cell>
        </row>
        <row r="115800">
          <cell r="M115800" t="str">
            <v>2013</v>
          </cell>
        </row>
        <row r="115801">
          <cell r="M115801" t="str">
            <v>2013</v>
          </cell>
        </row>
        <row r="115802">
          <cell r="M115802" t="str">
            <v>2013</v>
          </cell>
        </row>
        <row r="115803">
          <cell r="M115803" t="str">
            <v>2013</v>
          </cell>
        </row>
        <row r="115804">
          <cell r="M115804" t="str">
            <v>2013</v>
          </cell>
        </row>
        <row r="115805">
          <cell r="M115805" t="str">
            <v>2013</v>
          </cell>
        </row>
        <row r="115806">
          <cell r="M115806" t="str">
            <v>2013</v>
          </cell>
        </row>
        <row r="115807">
          <cell r="M115807" t="str">
            <v>2013</v>
          </cell>
        </row>
        <row r="115808">
          <cell r="M115808" t="str">
            <v>2013</v>
          </cell>
        </row>
        <row r="115809">
          <cell r="M115809" t="str">
            <v>2013</v>
          </cell>
        </row>
        <row r="115810">
          <cell r="M115810" t="str">
            <v>2013</v>
          </cell>
        </row>
        <row r="115811">
          <cell r="M115811" t="str">
            <v>2013</v>
          </cell>
        </row>
        <row r="115812">
          <cell r="M115812" t="str">
            <v>2013</v>
          </cell>
        </row>
        <row r="115813">
          <cell r="M115813" t="str">
            <v>2013</v>
          </cell>
        </row>
        <row r="115814">
          <cell r="M115814" t="str">
            <v>2013</v>
          </cell>
        </row>
        <row r="115815">
          <cell r="M115815" t="str">
            <v>2013</v>
          </cell>
        </row>
        <row r="115816">
          <cell r="M115816" t="str">
            <v>2013</v>
          </cell>
        </row>
        <row r="115817">
          <cell r="M115817" t="str">
            <v>2013</v>
          </cell>
        </row>
        <row r="115818">
          <cell r="M115818" t="str">
            <v>2013</v>
          </cell>
        </row>
        <row r="115819">
          <cell r="M115819" t="str">
            <v>2013</v>
          </cell>
        </row>
        <row r="115820">
          <cell r="M115820" t="str">
            <v>2013</v>
          </cell>
        </row>
        <row r="115821">
          <cell r="M115821" t="str">
            <v>2013</v>
          </cell>
        </row>
        <row r="115822">
          <cell r="M115822" t="str">
            <v>2013</v>
          </cell>
        </row>
        <row r="115823">
          <cell r="M115823" t="str">
            <v>2013</v>
          </cell>
        </row>
        <row r="115824">
          <cell r="M115824" t="str">
            <v>2013</v>
          </cell>
        </row>
        <row r="115825">
          <cell r="M115825" t="str">
            <v>2013</v>
          </cell>
        </row>
        <row r="115826">
          <cell r="M115826" t="str">
            <v>2013</v>
          </cell>
        </row>
        <row r="115827">
          <cell r="M115827" t="str">
            <v>2013</v>
          </cell>
        </row>
        <row r="115828">
          <cell r="M115828" t="str">
            <v>2013</v>
          </cell>
        </row>
        <row r="115829">
          <cell r="M115829" t="str">
            <v>2013</v>
          </cell>
        </row>
        <row r="115830">
          <cell r="M115830" t="str">
            <v>2013</v>
          </cell>
        </row>
        <row r="115831">
          <cell r="M115831" t="str">
            <v>2013</v>
          </cell>
        </row>
        <row r="115832">
          <cell r="M115832" t="str">
            <v>2013</v>
          </cell>
        </row>
        <row r="115833">
          <cell r="M115833" t="str">
            <v>2013</v>
          </cell>
        </row>
        <row r="115834">
          <cell r="M115834" t="str">
            <v>2013</v>
          </cell>
        </row>
        <row r="115835">
          <cell r="M115835" t="str">
            <v>2013</v>
          </cell>
        </row>
        <row r="115836">
          <cell r="M115836" t="str">
            <v>2013</v>
          </cell>
        </row>
        <row r="115837">
          <cell r="M115837" t="str">
            <v>2013</v>
          </cell>
        </row>
        <row r="115838">
          <cell r="M115838" t="str">
            <v>2013</v>
          </cell>
        </row>
        <row r="115839">
          <cell r="M115839" t="str">
            <v>2013</v>
          </cell>
        </row>
        <row r="115840">
          <cell r="M115840" t="str">
            <v>2013</v>
          </cell>
        </row>
        <row r="115841">
          <cell r="M115841" t="str">
            <v>2013</v>
          </cell>
        </row>
        <row r="115842">
          <cell r="M115842" t="str">
            <v>2013</v>
          </cell>
        </row>
        <row r="115843">
          <cell r="M115843" t="str">
            <v>2013</v>
          </cell>
        </row>
        <row r="115844">
          <cell r="M115844" t="str">
            <v>2013</v>
          </cell>
        </row>
        <row r="115845">
          <cell r="M115845" t="str">
            <v>2013</v>
          </cell>
        </row>
        <row r="115846">
          <cell r="M115846" t="str">
            <v>2013</v>
          </cell>
        </row>
        <row r="115847">
          <cell r="M115847" t="str">
            <v>2013</v>
          </cell>
        </row>
        <row r="115848">
          <cell r="M115848" t="str">
            <v>2013</v>
          </cell>
        </row>
        <row r="115849">
          <cell r="M115849" t="str">
            <v>2013</v>
          </cell>
        </row>
        <row r="115850">
          <cell r="M115850" t="str">
            <v>2013</v>
          </cell>
        </row>
        <row r="115851">
          <cell r="M115851" t="str">
            <v>2013</v>
          </cell>
        </row>
        <row r="115852">
          <cell r="M115852" t="str">
            <v>2013</v>
          </cell>
        </row>
        <row r="115853">
          <cell r="M115853" t="str">
            <v>2013</v>
          </cell>
        </row>
        <row r="115854">
          <cell r="M115854" t="str">
            <v>2013</v>
          </cell>
        </row>
        <row r="115855">
          <cell r="M115855" t="str">
            <v>2013</v>
          </cell>
        </row>
        <row r="115856">
          <cell r="M115856" t="str">
            <v>2013</v>
          </cell>
        </row>
        <row r="115857">
          <cell r="M115857" t="str">
            <v>2013</v>
          </cell>
        </row>
        <row r="115858">
          <cell r="M115858" t="str">
            <v>2013</v>
          </cell>
        </row>
        <row r="115859">
          <cell r="M115859" t="str">
            <v>2013</v>
          </cell>
        </row>
        <row r="115860">
          <cell r="M115860" t="str">
            <v>2013</v>
          </cell>
        </row>
        <row r="115861">
          <cell r="M115861" t="str">
            <v>2013</v>
          </cell>
        </row>
        <row r="115862">
          <cell r="M115862" t="str">
            <v>2013</v>
          </cell>
        </row>
        <row r="115863">
          <cell r="M115863" t="str">
            <v>2013</v>
          </cell>
        </row>
        <row r="115864">
          <cell r="M115864" t="str">
            <v>2013</v>
          </cell>
        </row>
        <row r="115865">
          <cell r="M115865" t="str">
            <v>2013</v>
          </cell>
        </row>
        <row r="115866">
          <cell r="M115866" t="str">
            <v>2013</v>
          </cell>
        </row>
        <row r="115867">
          <cell r="M115867" t="str">
            <v>2013</v>
          </cell>
        </row>
        <row r="115868">
          <cell r="M115868" t="str">
            <v>2013</v>
          </cell>
        </row>
        <row r="115869">
          <cell r="M115869" t="str">
            <v>2013</v>
          </cell>
        </row>
        <row r="115870">
          <cell r="M115870" t="str">
            <v>2013</v>
          </cell>
        </row>
        <row r="115871">
          <cell r="M115871" t="str">
            <v>2013</v>
          </cell>
        </row>
        <row r="115872">
          <cell r="M115872" t="str">
            <v>2013</v>
          </cell>
        </row>
        <row r="115873">
          <cell r="M115873" t="str">
            <v>2013</v>
          </cell>
        </row>
        <row r="115874">
          <cell r="M115874" t="str">
            <v>2013</v>
          </cell>
        </row>
        <row r="115875">
          <cell r="M115875" t="str">
            <v>2013</v>
          </cell>
        </row>
        <row r="115876">
          <cell r="M115876" t="str">
            <v>2013</v>
          </cell>
        </row>
        <row r="115877">
          <cell r="M115877" t="str">
            <v>2013</v>
          </cell>
        </row>
        <row r="115878">
          <cell r="M115878" t="str">
            <v>2013</v>
          </cell>
        </row>
        <row r="115879">
          <cell r="M115879" t="str">
            <v>2013</v>
          </cell>
        </row>
        <row r="115880">
          <cell r="M115880" t="str">
            <v>2013</v>
          </cell>
        </row>
        <row r="115881">
          <cell r="M115881" t="str">
            <v>2013</v>
          </cell>
        </row>
        <row r="115882">
          <cell r="M115882" t="str">
            <v>2013</v>
          </cell>
        </row>
        <row r="115883">
          <cell r="M115883" t="str">
            <v>2013</v>
          </cell>
        </row>
        <row r="115884">
          <cell r="M115884" t="str">
            <v>2013</v>
          </cell>
        </row>
        <row r="115885">
          <cell r="M115885" t="str">
            <v>2013</v>
          </cell>
        </row>
        <row r="115886">
          <cell r="M115886" t="str">
            <v>2013</v>
          </cell>
        </row>
        <row r="115887">
          <cell r="M115887" t="str">
            <v>2013</v>
          </cell>
        </row>
        <row r="115888">
          <cell r="M115888" t="str">
            <v>2013</v>
          </cell>
        </row>
        <row r="115889">
          <cell r="M115889" t="str">
            <v>2013</v>
          </cell>
        </row>
        <row r="115890">
          <cell r="M115890" t="str">
            <v>2013</v>
          </cell>
        </row>
        <row r="115891">
          <cell r="M115891" t="str">
            <v>2013</v>
          </cell>
        </row>
        <row r="115892">
          <cell r="M115892" t="str">
            <v>2013</v>
          </cell>
        </row>
        <row r="115893">
          <cell r="M115893" t="str">
            <v>2013</v>
          </cell>
        </row>
        <row r="115894">
          <cell r="M115894" t="str">
            <v>2013</v>
          </cell>
        </row>
        <row r="115895">
          <cell r="M115895" t="str">
            <v>2013</v>
          </cell>
        </row>
        <row r="115896">
          <cell r="M115896" t="str">
            <v>2013</v>
          </cell>
        </row>
        <row r="115897">
          <cell r="M115897" t="str">
            <v>2013</v>
          </cell>
        </row>
        <row r="115898">
          <cell r="M115898" t="str">
            <v>2013</v>
          </cell>
        </row>
        <row r="115899">
          <cell r="M115899" t="str">
            <v>2013</v>
          </cell>
        </row>
        <row r="115900">
          <cell r="M115900" t="str">
            <v>2013</v>
          </cell>
        </row>
        <row r="115901">
          <cell r="M115901" t="str">
            <v>2013</v>
          </cell>
        </row>
        <row r="115902">
          <cell r="M115902" t="str">
            <v>2013</v>
          </cell>
        </row>
        <row r="115903">
          <cell r="M115903" t="str">
            <v>2013</v>
          </cell>
        </row>
        <row r="115904">
          <cell r="M115904" t="str">
            <v>2013</v>
          </cell>
        </row>
        <row r="115905">
          <cell r="M115905" t="str">
            <v>2013</v>
          </cell>
        </row>
        <row r="115906">
          <cell r="M115906" t="str">
            <v>2013</v>
          </cell>
        </row>
        <row r="115907">
          <cell r="M115907" t="str">
            <v>2013</v>
          </cell>
        </row>
        <row r="115908">
          <cell r="M115908" t="str">
            <v>2013</v>
          </cell>
        </row>
        <row r="115909">
          <cell r="M115909" t="str">
            <v>2013</v>
          </cell>
        </row>
        <row r="115910">
          <cell r="M115910" t="str">
            <v>2013</v>
          </cell>
        </row>
        <row r="115911">
          <cell r="M115911" t="str">
            <v>2013</v>
          </cell>
        </row>
        <row r="115912">
          <cell r="M115912" t="str">
            <v>2013</v>
          </cell>
        </row>
        <row r="115913">
          <cell r="M115913" t="str">
            <v>2013</v>
          </cell>
        </row>
        <row r="115914">
          <cell r="M115914" t="str">
            <v>2013</v>
          </cell>
        </row>
        <row r="115915">
          <cell r="M115915" t="str">
            <v>2013</v>
          </cell>
        </row>
        <row r="115916">
          <cell r="M115916" t="str">
            <v>2013</v>
          </cell>
        </row>
        <row r="115917">
          <cell r="M115917" t="str">
            <v>2013</v>
          </cell>
        </row>
        <row r="115918">
          <cell r="M115918" t="str">
            <v>2013</v>
          </cell>
        </row>
        <row r="115919">
          <cell r="M115919" t="str">
            <v>2013</v>
          </cell>
        </row>
        <row r="115920">
          <cell r="M115920" t="str">
            <v>2013</v>
          </cell>
        </row>
        <row r="115921">
          <cell r="M115921" t="str">
            <v>2013</v>
          </cell>
        </row>
        <row r="115922">
          <cell r="M115922" t="str">
            <v>2013</v>
          </cell>
        </row>
        <row r="115923">
          <cell r="M115923" t="str">
            <v>2013</v>
          </cell>
        </row>
        <row r="115924">
          <cell r="M115924" t="str">
            <v>2013</v>
          </cell>
        </row>
        <row r="115925">
          <cell r="M115925" t="str">
            <v>2013</v>
          </cell>
        </row>
        <row r="115926">
          <cell r="M115926" t="str">
            <v>2013</v>
          </cell>
        </row>
        <row r="115927">
          <cell r="M115927" t="str">
            <v>2013</v>
          </cell>
        </row>
        <row r="115928">
          <cell r="M115928" t="str">
            <v>2013</v>
          </cell>
        </row>
        <row r="115929">
          <cell r="M115929" t="str">
            <v>2013</v>
          </cell>
        </row>
        <row r="115930">
          <cell r="M115930" t="str">
            <v>2013</v>
          </cell>
        </row>
        <row r="115931">
          <cell r="M115931" t="str">
            <v>2013</v>
          </cell>
        </row>
        <row r="115932">
          <cell r="M115932" t="str">
            <v>2013</v>
          </cell>
        </row>
        <row r="115933">
          <cell r="M115933" t="str">
            <v>2013</v>
          </cell>
        </row>
        <row r="115934">
          <cell r="M115934" t="str">
            <v>2013</v>
          </cell>
        </row>
        <row r="115935">
          <cell r="M115935" t="str">
            <v>2013</v>
          </cell>
        </row>
        <row r="115936">
          <cell r="M115936" t="str">
            <v>2013</v>
          </cell>
        </row>
        <row r="115937">
          <cell r="M115937" t="str">
            <v>2013</v>
          </cell>
        </row>
        <row r="115938">
          <cell r="M115938" t="str">
            <v>2013</v>
          </cell>
        </row>
        <row r="115939">
          <cell r="M115939" t="str">
            <v>2013</v>
          </cell>
        </row>
        <row r="115940">
          <cell r="M115940" t="str">
            <v>2013</v>
          </cell>
        </row>
        <row r="115941">
          <cell r="M115941" t="str">
            <v>2013</v>
          </cell>
        </row>
        <row r="115942">
          <cell r="M115942" t="str">
            <v>2013</v>
          </cell>
        </row>
        <row r="115943">
          <cell r="M115943" t="str">
            <v>2013</v>
          </cell>
        </row>
        <row r="115944">
          <cell r="M115944" t="str">
            <v>2013</v>
          </cell>
        </row>
        <row r="115945">
          <cell r="M115945" t="str">
            <v>2013</v>
          </cell>
        </row>
        <row r="115946">
          <cell r="M115946" t="str">
            <v>2013</v>
          </cell>
        </row>
        <row r="115947">
          <cell r="M115947" t="str">
            <v>2013</v>
          </cell>
        </row>
        <row r="115948">
          <cell r="M115948" t="str">
            <v>2013</v>
          </cell>
        </row>
        <row r="115949">
          <cell r="M115949" t="str">
            <v>2013</v>
          </cell>
        </row>
        <row r="115950">
          <cell r="M115950" t="str">
            <v>2013</v>
          </cell>
        </row>
        <row r="115951">
          <cell r="M115951" t="str">
            <v>2013</v>
          </cell>
        </row>
        <row r="115952">
          <cell r="M115952" t="str">
            <v>2013</v>
          </cell>
        </row>
        <row r="115953">
          <cell r="M115953" t="str">
            <v>2013</v>
          </cell>
        </row>
        <row r="115954">
          <cell r="M115954" t="str">
            <v>2013</v>
          </cell>
        </row>
        <row r="115955">
          <cell r="M115955" t="str">
            <v>2013</v>
          </cell>
        </row>
        <row r="115956">
          <cell r="M115956" t="str">
            <v>2013</v>
          </cell>
        </row>
        <row r="115957">
          <cell r="M115957" t="str">
            <v>2013</v>
          </cell>
        </row>
        <row r="115958">
          <cell r="M115958" t="str">
            <v>2013</v>
          </cell>
        </row>
        <row r="115959">
          <cell r="M115959" t="str">
            <v>2013</v>
          </cell>
        </row>
        <row r="115960">
          <cell r="M115960" t="str">
            <v>2013</v>
          </cell>
        </row>
        <row r="115961">
          <cell r="M115961" t="str">
            <v>2013</v>
          </cell>
        </row>
        <row r="115962">
          <cell r="M115962" t="str">
            <v>2013</v>
          </cell>
        </row>
        <row r="115963">
          <cell r="M115963" t="str">
            <v>2013</v>
          </cell>
        </row>
        <row r="115964">
          <cell r="M115964" t="str">
            <v>2013</v>
          </cell>
        </row>
        <row r="115965">
          <cell r="M115965" t="str">
            <v>2013</v>
          </cell>
        </row>
        <row r="115966">
          <cell r="M115966" t="str">
            <v>2013</v>
          </cell>
        </row>
        <row r="115967">
          <cell r="M115967" t="str">
            <v>2013</v>
          </cell>
        </row>
        <row r="115968">
          <cell r="M115968" t="str">
            <v>2013</v>
          </cell>
        </row>
        <row r="115969">
          <cell r="M115969" t="str">
            <v>2013</v>
          </cell>
        </row>
        <row r="115970">
          <cell r="M115970" t="str">
            <v>2013</v>
          </cell>
        </row>
        <row r="115971">
          <cell r="M115971" t="str">
            <v>2013</v>
          </cell>
        </row>
        <row r="115972">
          <cell r="M115972" t="str">
            <v>2013</v>
          </cell>
        </row>
        <row r="115973">
          <cell r="M115973" t="str">
            <v>2013</v>
          </cell>
        </row>
        <row r="115974">
          <cell r="M115974" t="str">
            <v>2013</v>
          </cell>
        </row>
        <row r="115975">
          <cell r="M115975" t="str">
            <v>2013</v>
          </cell>
        </row>
        <row r="115976">
          <cell r="M115976" t="str">
            <v>2013</v>
          </cell>
        </row>
        <row r="115977">
          <cell r="M115977" t="str">
            <v>2013</v>
          </cell>
        </row>
        <row r="115978">
          <cell r="M115978" t="str">
            <v>2013</v>
          </cell>
        </row>
        <row r="115979">
          <cell r="M115979" t="str">
            <v>2013</v>
          </cell>
        </row>
        <row r="115980">
          <cell r="M115980" t="str">
            <v>2013</v>
          </cell>
        </row>
        <row r="115981">
          <cell r="M115981" t="str">
            <v>2013</v>
          </cell>
        </row>
        <row r="115982">
          <cell r="M115982" t="str">
            <v>2013</v>
          </cell>
        </row>
        <row r="115983">
          <cell r="M115983" t="str">
            <v>2013</v>
          </cell>
        </row>
        <row r="115984">
          <cell r="M115984" t="str">
            <v>2013</v>
          </cell>
        </row>
        <row r="115985">
          <cell r="M115985" t="str">
            <v>2013</v>
          </cell>
        </row>
        <row r="115986">
          <cell r="M115986" t="str">
            <v>2013</v>
          </cell>
        </row>
        <row r="115987">
          <cell r="M115987" t="str">
            <v>2013</v>
          </cell>
        </row>
        <row r="115988">
          <cell r="M115988" t="str">
            <v>2013</v>
          </cell>
        </row>
        <row r="115989">
          <cell r="M115989" t="str">
            <v>2013</v>
          </cell>
        </row>
        <row r="115990">
          <cell r="M115990" t="str">
            <v>2013</v>
          </cell>
        </row>
        <row r="115991">
          <cell r="M115991" t="str">
            <v>2013</v>
          </cell>
        </row>
        <row r="115992">
          <cell r="M115992" t="str">
            <v>2013</v>
          </cell>
        </row>
        <row r="115993">
          <cell r="M115993" t="str">
            <v>2013</v>
          </cell>
        </row>
        <row r="115994">
          <cell r="M115994" t="str">
            <v>2013</v>
          </cell>
        </row>
        <row r="115995">
          <cell r="M115995" t="str">
            <v>2013</v>
          </cell>
        </row>
        <row r="115996">
          <cell r="M115996" t="str">
            <v>2013</v>
          </cell>
        </row>
        <row r="115997">
          <cell r="M115997" t="str">
            <v>2013</v>
          </cell>
        </row>
        <row r="115998">
          <cell r="M115998" t="str">
            <v>2013</v>
          </cell>
        </row>
        <row r="115999">
          <cell r="M115999" t="str">
            <v>2013</v>
          </cell>
        </row>
        <row r="116000">
          <cell r="M116000" t="str">
            <v>2013</v>
          </cell>
        </row>
        <row r="116001">
          <cell r="M116001" t="str">
            <v>2013</v>
          </cell>
        </row>
        <row r="116002">
          <cell r="M116002" t="str">
            <v>2013</v>
          </cell>
        </row>
        <row r="116003">
          <cell r="M116003" t="str">
            <v>2013</v>
          </cell>
        </row>
        <row r="116004">
          <cell r="M116004" t="str">
            <v>2013</v>
          </cell>
        </row>
        <row r="116005">
          <cell r="M116005" t="str">
            <v>2013</v>
          </cell>
        </row>
        <row r="116006">
          <cell r="M116006" t="str">
            <v>2013</v>
          </cell>
        </row>
        <row r="116007">
          <cell r="M116007" t="str">
            <v>2013</v>
          </cell>
        </row>
        <row r="116008">
          <cell r="M116008" t="str">
            <v>2013</v>
          </cell>
        </row>
        <row r="116009">
          <cell r="M116009" t="str">
            <v>2013</v>
          </cell>
        </row>
        <row r="116010">
          <cell r="M116010" t="str">
            <v>2013</v>
          </cell>
        </row>
        <row r="116011">
          <cell r="M116011" t="str">
            <v>2013</v>
          </cell>
        </row>
        <row r="116012">
          <cell r="M116012" t="str">
            <v>2013</v>
          </cell>
        </row>
        <row r="116013">
          <cell r="M116013" t="str">
            <v>2013</v>
          </cell>
        </row>
        <row r="116014">
          <cell r="M116014" t="str">
            <v>2013</v>
          </cell>
        </row>
        <row r="116015">
          <cell r="M116015" t="str">
            <v>2013</v>
          </cell>
        </row>
        <row r="116016">
          <cell r="M116016" t="str">
            <v>2013</v>
          </cell>
        </row>
        <row r="116017">
          <cell r="M116017" t="str">
            <v>2013</v>
          </cell>
        </row>
        <row r="116018">
          <cell r="M116018" t="str">
            <v>2013</v>
          </cell>
        </row>
        <row r="116019">
          <cell r="M116019" t="str">
            <v>2013</v>
          </cell>
        </row>
        <row r="116020">
          <cell r="M116020" t="str">
            <v>2013</v>
          </cell>
        </row>
        <row r="116021">
          <cell r="M116021" t="str">
            <v>2013</v>
          </cell>
        </row>
        <row r="116022">
          <cell r="M116022" t="str">
            <v>2013</v>
          </cell>
        </row>
        <row r="116023">
          <cell r="M116023" t="str">
            <v>2013</v>
          </cell>
        </row>
        <row r="116024">
          <cell r="M116024" t="str">
            <v>2013</v>
          </cell>
        </row>
        <row r="116025">
          <cell r="M116025" t="str">
            <v>2013</v>
          </cell>
        </row>
        <row r="116026">
          <cell r="M116026" t="str">
            <v>2013</v>
          </cell>
        </row>
        <row r="116027">
          <cell r="M116027" t="str">
            <v>2013</v>
          </cell>
        </row>
        <row r="116028">
          <cell r="M116028" t="str">
            <v>2013</v>
          </cell>
        </row>
        <row r="116029">
          <cell r="M116029" t="str">
            <v>2013</v>
          </cell>
        </row>
        <row r="116030">
          <cell r="M116030" t="str">
            <v>2013</v>
          </cell>
        </row>
        <row r="116031">
          <cell r="M116031" t="str">
            <v>2013</v>
          </cell>
        </row>
        <row r="116032">
          <cell r="M116032" t="str">
            <v>2013</v>
          </cell>
        </row>
        <row r="116033">
          <cell r="M116033" t="str">
            <v>2013</v>
          </cell>
        </row>
        <row r="116034">
          <cell r="M116034" t="str">
            <v>2013</v>
          </cell>
        </row>
        <row r="116035">
          <cell r="M116035" t="str">
            <v>2013</v>
          </cell>
        </row>
        <row r="116036">
          <cell r="M116036" t="str">
            <v>2013</v>
          </cell>
        </row>
        <row r="116037">
          <cell r="M116037" t="str">
            <v>2013</v>
          </cell>
        </row>
        <row r="116038">
          <cell r="M116038" t="str">
            <v>2013</v>
          </cell>
        </row>
        <row r="116039">
          <cell r="M116039" t="str">
            <v>2013</v>
          </cell>
        </row>
        <row r="116040">
          <cell r="M116040" t="str">
            <v>2013</v>
          </cell>
        </row>
        <row r="116041">
          <cell r="M116041" t="str">
            <v>2013</v>
          </cell>
        </row>
        <row r="116042">
          <cell r="M116042" t="str">
            <v>2013</v>
          </cell>
        </row>
        <row r="116043">
          <cell r="M116043" t="str">
            <v>2013</v>
          </cell>
        </row>
        <row r="116044">
          <cell r="M116044" t="str">
            <v>2013</v>
          </cell>
        </row>
        <row r="116045">
          <cell r="M116045" t="str">
            <v>2013</v>
          </cell>
        </row>
        <row r="116046">
          <cell r="M116046" t="str">
            <v>2013</v>
          </cell>
        </row>
        <row r="116047">
          <cell r="M116047" t="str">
            <v>2013</v>
          </cell>
        </row>
        <row r="116048">
          <cell r="M116048" t="str">
            <v>2013</v>
          </cell>
        </row>
        <row r="116049">
          <cell r="M116049" t="str">
            <v>2013</v>
          </cell>
        </row>
        <row r="116050">
          <cell r="M116050" t="str">
            <v>2013</v>
          </cell>
        </row>
        <row r="116051">
          <cell r="M116051" t="str">
            <v>2013</v>
          </cell>
        </row>
        <row r="116052">
          <cell r="M116052" t="str">
            <v>2013</v>
          </cell>
        </row>
        <row r="116053">
          <cell r="M116053" t="str">
            <v>2013</v>
          </cell>
        </row>
        <row r="116054">
          <cell r="M116054" t="str">
            <v>2013</v>
          </cell>
        </row>
        <row r="116055">
          <cell r="M116055" t="str">
            <v>2013</v>
          </cell>
        </row>
        <row r="116056">
          <cell r="M116056" t="str">
            <v>2013</v>
          </cell>
        </row>
        <row r="116057">
          <cell r="M116057" t="str">
            <v>2013</v>
          </cell>
        </row>
        <row r="116058">
          <cell r="M116058" t="str">
            <v>2013</v>
          </cell>
        </row>
        <row r="116059">
          <cell r="M116059" t="str">
            <v>2013</v>
          </cell>
        </row>
        <row r="116060">
          <cell r="M116060" t="str">
            <v>2013</v>
          </cell>
        </row>
        <row r="116061">
          <cell r="M116061" t="str">
            <v>2013</v>
          </cell>
        </row>
        <row r="116062">
          <cell r="M116062" t="str">
            <v>2013</v>
          </cell>
        </row>
        <row r="116063">
          <cell r="M116063" t="str">
            <v>2013</v>
          </cell>
        </row>
        <row r="116064">
          <cell r="M116064" t="str">
            <v>2013</v>
          </cell>
        </row>
        <row r="116065">
          <cell r="M116065" t="str">
            <v>2013</v>
          </cell>
        </row>
        <row r="116066">
          <cell r="M116066" t="str">
            <v>2013</v>
          </cell>
        </row>
        <row r="116067">
          <cell r="M116067" t="str">
            <v>2013</v>
          </cell>
        </row>
        <row r="116068">
          <cell r="M116068" t="str">
            <v>2013</v>
          </cell>
        </row>
        <row r="116069">
          <cell r="M116069" t="str">
            <v>2013</v>
          </cell>
        </row>
        <row r="116070">
          <cell r="M116070" t="str">
            <v>2013</v>
          </cell>
        </row>
        <row r="116071">
          <cell r="M116071" t="str">
            <v>2013</v>
          </cell>
        </row>
        <row r="116072">
          <cell r="M116072" t="str">
            <v>2013</v>
          </cell>
        </row>
        <row r="116073">
          <cell r="M116073" t="str">
            <v>2013</v>
          </cell>
        </row>
        <row r="116074">
          <cell r="M116074" t="str">
            <v>2013</v>
          </cell>
        </row>
        <row r="116075">
          <cell r="M116075" t="str">
            <v>2013</v>
          </cell>
        </row>
        <row r="116076">
          <cell r="M116076" t="str">
            <v>2013</v>
          </cell>
        </row>
        <row r="116077">
          <cell r="M116077" t="str">
            <v>2013</v>
          </cell>
        </row>
        <row r="116078">
          <cell r="M116078" t="str">
            <v>2013</v>
          </cell>
        </row>
        <row r="116079">
          <cell r="M116079" t="str">
            <v>2013</v>
          </cell>
        </row>
        <row r="116080">
          <cell r="M116080" t="str">
            <v>2013</v>
          </cell>
        </row>
        <row r="116081">
          <cell r="M116081" t="str">
            <v>2013</v>
          </cell>
        </row>
        <row r="116082">
          <cell r="M116082" t="str">
            <v>2013</v>
          </cell>
        </row>
        <row r="116083">
          <cell r="M116083" t="str">
            <v>2013</v>
          </cell>
        </row>
        <row r="116084">
          <cell r="M116084" t="str">
            <v>2013</v>
          </cell>
        </row>
        <row r="116085">
          <cell r="M116085" t="str">
            <v>2013</v>
          </cell>
        </row>
        <row r="116086">
          <cell r="M116086" t="str">
            <v>2013</v>
          </cell>
        </row>
        <row r="116087">
          <cell r="M116087" t="str">
            <v>2013</v>
          </cell>
        </row>
        <row r="116088">
          <cell r="M116088" t="str">
            <v>2013</v>
          </cell>
        </row>
        <row r="116089">
          <cell r="M116089" t="str">
            <v>2013</v>
          </cell>
        </row>
        <row r="116090">
          <cell r="M116090" t="str">
            <v>2013</v>
          </cell>
        </row>
        <row r="116091">
          <cell r="M116091" t="str">
            <v>2013</v>
          </cell>
        </row>
        <row r="116092">
          <cell r="M116092" t="str">
            <v>2013</v>
          </cell>
        </row>
        <row r="116093">
          <cell r="M116093" t="str">
            <v>2013</v>
          </cell>
        </row>
        <row r="116094">
          <cell r="M116094" t="str">
            <v>2013</v>
          </cell>
        </row>
        <row r="116095">
          <cell r="M116095" t="str">
            <v>2013</v>
          </cell>
        </row>
        <row r="116096">
          <cell r="M116096" t="str">
            <v>2013</v>
          </cell>
        </row>
        <row r="116097">
          <cell r="M116097" t="str">
            <v>2013</v>
          </cell>
        </row>
        <row r="116098">
          <cell r="M116098" t="str">
            <v>2013</v>
          </cell>
        </row>
        <row r="116099">
          <cell r="M116099" t="str">
            <v>2013</v>
          </cell>
        </row>
        <row r="116100">
          <cell r="M116100" t="str">
            <v>2013</v>
          </cell>
        </row>
        <row r="116101">
          <cell r="M116101" t="str">
            <v>2013</v>
          </cell>
        </row>
        <row r="116102">
          <cell r="M116102" t="str">
            <v>2013</v>
          </cell>
        </row>
        <row r="116103">
          <cell r="M116103" t="str">
            <v>2013</v>
          </cell>
        </row>
        <row r="116104">
          <cell r="M116104" t="str">
            <v>2013</v>
          </cell>
        </row>
        <row r="116105">
          <cell r="M116105" t="str">
            <v>2013</v>
          </cell>
        </row>
        <row r="116106">
          <cell r="M116106" t="str">
            <v>2013</v>
          </cell>
        </row>
        <row r="116107">
          <cell r="M116107" t="str">
            <v>2013</v>
          </cell>
        </row>
        <row r="116108">
          <cell r="M116108" t="str">
            <v>2013</v>
          </cell>
        </row>
        <row r="116109">
          <cell r="M116109" t="str">
            <v>2013</v>
          </cell>
        </row>
        <row r="116110">
          <cell r="M116110" t="str">
            <v>2013</v>
          </cell>
        </row>
        <row r="116111">
          <cell r="M116111" t="str">
            <v>2013</v>
          </cell>
        </row>
        <row r="116112">
          <cell r="M116112" t="str">
            <v>2013</v>
          </cell>
        </row>
        <row r="116113">
          <cell r="M116113" t="str">
            <v>2013</v>
          </cell>
        </row>
        <row r="116114">
          <cell r="M116114" t="str">
            <v>2013</v>
          </cell>
        </row>
        <row r="116115">
          <cell r="M116115" t="str">
            <v>2013</v>
          </cell>
        </row>
        <row r="116116">
          <cell r="M116116" t="str">
            <v>2013</v>
          </cell>
        </row>
        <row r="116117">
          <cell r="M116117" t="str">
            <v>2013</v>
          </cell>
        </row>
        <row r="116118">
          <cell r="M116118" t="str">
            <v>2013</v>
          </cell>
        </row>
        <row r="116119">
          <cell r="M116119" t="str">
            <v>2013</v>
          </cell>
        </row>
        <row r="116120">
          <cell r="M116120" t="str">
            <v>2013</v>
          </cell>
        </row>
        <row r="116121">
          <cell r="M116121" t="str">
            <v>2013</v>
          </cell>
        </row>
        <row r="116122">
          <cell r="M116122" t="str">
            <v>2013</v>
          </cell>
        </row>
        <row r="116123">
          <cell r="M116123" t="str">
            <v>2013</v>
          </cell>
        </row>
        <row r="116124">
          <cell r="M116124" t="str">
            <v>2013</v>
          </cell>
        </row>
        <row r="116125">
          <cell r="M116125" t="str">
            <v>2013</v>
          </cell>
        </row>
        <row r="116126">
          <cell r="M116126" t="str">
            <v>2013</v>
          </cell>
        </row>
        <row r="116127">
          <cell r="M116127" t="str">
            <v>2013</v>
          </cell>
        </row>
        <row r="116128">
          <cell r="M116128" t="str">
            <v>2013</v>
          </cell>
        </row>
        <row r="116129">
          <cell r="M116129" t="str">
            <v>2013</v>
          </cell>
        </row>
        <row r="116130">
          <cell r="M116130" t="str">
            <v>2013</v>
          </cell>
        </row>
        <row r="116131">
          <cell r="M116131" t="str">
            <v>2013</v>
          </cell>
        </row>
        <row r="116132">
          <cell r="M116132" t="str">
            <v>2013</v>
          </cell>
        </row>
        <row r="116133">
          <cell r="M116133" t="str">
            <v>2013</v>
          </cell>
        </row>
        <row r="116134">
          <cell r="M116134" t="str">
            <v>2013</v>
          </cell>
        </row>
        <row r="116135">
          <cell r="M116135" t="str">
            <v>2013</v>
          </cell>
        </row>
        <row r="116136">
          <cell r="M116136" t="str">
            <v>2013</v>
          </cell>
        </row>
        <row r="116137">
          <cell r="M116137" t="str">
            <v>2013</v>
          </cell>
        </row>
        <row r="116138">
          <cell r="M116138" t="str">
            <v>2013</v>
          </cell>
        </row>
        <row r="116139">
          <cell r="M116139" t="str">
            <v>2013</v>
          </cell>
        </row>
        <row r="116140">
          <cell r="M116140" t="str">
            <v>2013</v>
          </cell>
        </row>
        <row r="116141">
          <cell r="M116141" t="str">
            <v>2013</v>
          </cell>
        </row>
        <row r="116142">
          <cell r="M116142" t="str">
            <v>2013</v>
          </cell>
        </row>
        <row r="116143">
          <cell r="M116143" t="str">
            <v>2013</v>
          </cell>
        </row>
        <row r="116144">
          <cell r="M116144" t="str">
            <v>2013</v>
          </cell>
        </row>
        <row r="116145">
          <cell r="M116145" t="str">
            <v>2013</v>
          </cell>
        </row>
        <row r="116146">
          <cell r="M116146" t="str">
            <v>2013</v>
          </cell>
        </row>
        <row r="116147">
          <cell r="M116147" t="str">
            <v>2013</v>
          </cell>
        </row>
        <row r="116148">
          <cell r="M116148" t="str">
            <v>2013</v>
          </cell>
        </row>
        <row r="116149">
          <cell r="M116149" t="str">
            <v>2013</v>
          </cell>
        </row>
        <row r="116150">
          <cell r="M116150" t="str">
            <v>2013</v>
          </cell>
        </row>
        <row r="116151">
          <cell r="M116151" t="str">
            <v>2013</v>
          </cell>
        </row>
        <row r="116152">
          <cell r="M116152" t="str">
            <v>2013</v>
          </cell>
        </row>
        <row r="116153">
          <cell r="M116153" t="str">
            <v>2013</v>
          </cell>
        </row>
        <row r="116154">
          <cell r="M116154" t="str">
            <v>2013</v>
          </cell>
        </row>
        <row r="116155">
          <cell r="M116155" t="str">
            <v>2013</v>
          </cell>
        </row>
        <row r="116156">
          <cell r="M116156" t="str">
            <v>2013</v>
          </cell>
        </row>
        <row r="116157">
          <cell r="M116157" t="str">
            <v>2013</v>
          </cell>
        </row>
        <row r="116158">
          <cell r="M116158" t="str">
            <v>2013</v>
          </cell>
        </row>
        <row r="116159">
          <cell r="M116159" t="str">
            <v>2013</v>
          </cell>
        </row>
        <row r="116160">
          <cell r="M116160" t="str">
            <v>2013</v>
          </cell>
        </row>
        <row r="116161">
          <cell r="M116161" t="str">
            <v>2013</v>
          </cell>
        </row>
        <row r="116162">
          <cell r="M116162" t="str">
            <v>2013</v>
          </cell>
        </row>
        <row r="116163">
          <cell r="M116163" t="str">
            <v>2013</v>
          </cell>
        </row>
        <row r="116164">
          <cell r="M116164" t="str">
            <v>2013</v>
          </cell>
        </row>
        <row r="116165">
          <cell r="M116165" t="str">
            <v>2013</v>
          </cell>
        </row>
        <row r="116166">
          <cell r="M116166" t="str">
            <v>2013</v>
          </cell>
        </row>
        <row r="116167">
          <cell r="M116167" t="str">
            <v>2013</v>
          </cell>
        </row>
        <row r="116168">
          <cell r="M116168" t="str">
            <v>2013</v>
          </cell>
        </row>
        <row r="116169">
          <cell r="M116169" t="str">
            <v>2013</v>
          </cell>
        </row>
        <row r="116170">
          <cell r="M116170" t="str">
            <v>2013</v>
          </cell>
        </row>
        <row r="116171">
          <cell r="M116171" t="str">
            <v>2013</v>
          </cell>
        </row>
        <row r="116172">
          <cell r="M116172" t="str">
            <v>2013</v>
          </cell>
        </row>
        <row r="116173">
          <cell r="M116173" t="str">
            <v>2013</v>
          </cell>
        </row>
        <row r="116174">
          <cell r="M116174" t="str">
            <v>2013</v>
          </cell>
        </row>
        <row r="116175">
          <cell r="M116175" t="str">
            <v>2013</v>
          </cell>
        </row>
        <row r="116176">
          <cell r="M116176" t="str">
            <v>2013</v>
          </cell>
        </row>
        <row r="116177">
          <cell r="M116177" t="str">
            <v>2013</v>
          </cell>
        </row>
        <row r="116178">
          <cell r="M116178" t="str">
            <v>2013</v>
          </cell>
        </row>
        <row r="116179">
          <cell r="M116179" t="str">
            <v>2013</v>
          </cell>
        </row>
        <row r="116180">
          <cell r="M116180" t="str">
            <v>2013</v>
          </cell>
        </row>
        <row r="116181">
          <cell r="M116181" t="str">
            <v>2013</v>
          </cell>
        </row>
        <row r="116182">
          <cell r="M116182" t="str">
            <v>2013</v>
          </cell>
        </row>
        <row r="116183">
          <cell r="M116183" t="str">
            <v>2013</v>
          </cell>
        </row>
        <row r="116184">
          <cell r="M116184" t="str">
            <v>2013</v>
          </cell>
        </row>
        <row r="116185">
          <cell r="M116185" t="str">
            <v>2013</v>
          </cell>
        </row>
        <row r="116186">
          <cell r="M116186" t="str">
            <v>2013</v>
          </cell>
        </row>
        <row r="116187">
          <cell r="M116187" t="str">
            <v>2013</v>
          </cell>
        </row>
        <row r="116188">
          <cell r="M116188" t="str">
            <v>2013</v>
          </cell>
        </row>
        <row r="116189">
          <cell r="M116189" t="str">
            <v>2013</v>
          </cell>
        </row>
        <row r="116190">
          <cell r="M116190" t="str">
            <v>2013</v>
          </cell>
        </row>
        <row r="116191">
          <cell r="M116191" t="str">
            <v>2013</v>
          </cell>
        </row>
        <row r="116192">
          <cell r="M116192" t="str">
            <v>2013</v>
          </cell>
        </row>
        <row r="116193">
          <cell r="M116193" t="str">
            <v>2013</v>
          </cell>
        </row>
        <row r="116194">
          <cell r="M116194" t="str">
            <v>2013</v>
          </cell>
        </row>
        <row r="116195">
          <cell r="M116195" t="str">
            <v>2013</v>
          </cell>
        </row>
        <row r="116196">
          <cell r="M116196" t="str">
            <v>2013</v>
          </cell>
        </row>
        <row r="116197">
          <cell r="M116197" t="str">
            <v>2013</v>
          </cell>
        </row>
        <row r="116198">
          <cell r="M116198" t="str">
            <v>2013</v>
          </cell>
        </row>
        <row r="116199">
          <cell r="M116199" t="str">
            <v>2013</v>
          </cell>
        </row>
        <row r="116200">
          <cell r="M116200" t="str">
            <v>2013</v>
          </cell>
        </row>
        <row r="116201">
          <cell r="M116201" t="str">
            <v>2013</v>
          </cell>
        </row>
        <row r="116202">
          <cell r="M116202" t="str">
            <v>2013</v>
          </cell>
        </row>
        <row r="116203">
          <cell r="M116203" t="str">
            <v>2013</v>
          </cell>
        </row>
        <row r="116204">
          <cell r="M116204" t="str">
            <v>2013</v>
          </cell>
        </row>
        <row r="116205">
          <cell r="M116205" t="str">
            <v>2013</v>
          </cell>
        </row>
        <row r="116206">
          <cell r="M116206" t="str">
            <v>2013</v>
          </cell>
        </row>
        <row r="116207">
          <cell r="M116207" t="str">
            <v>2013</v>
          </cell>
        </row>
        <row r="116208">
          <cell r="M116208" t="str">
            <v>2013</v>
          </cell>
        </row>
        <row r="116209">
          <cell r="M116209" t="str">
            <v>2013</v>
          </cell>
        </row>
        <row r="116210">
          <cell r="M116210" t="str">
            <v>2013</v>
          </cell>
        </row>
        <row r="116211">
          <cell r="M116211" t="str">
            <v>2013</v>
          </cell>
        </row>
        <row r="116212">
          <cell r="M116212" t="str">
            <v>2013</v>
          </cell>
        </row>
        <row r="116213">
          <cell r="M116213" t="str">
            <v>2013</v>
          </cell>
        </row>
        <row r="116214">
          <cell r="M116214" t="str">
            <v>2013</v>
          </cell>
        </row>
        <row r="116215">
          <cell r="M116215" t="str">
            <v>2013</v>
          </cell>
        </row>
        <row r="116216">
          <cell r="M116216" t="str">
            <v>2013</v>
          </cell>
        </row>
        <row r="116217">
          <cell r="M116217" t="str">
            <v>2013</v>
          </cell>
        </row>
        <row r="116218">
          <cell r="M116218" t="str">
            <v>2013</v>
          </cell>
        </row>
        <row r="116219">
          <cell r="M116219" t="str">
            <v>2013</v>
          </cell>
        </row>
        <row r="116220">
          <cell r="M116220" t="str">
            <v>2013</v>
          </cell>
        </row>
        <row r="116221">
          <cell r="M116221" t="str">
            <v>2013</v>
          </cell>
        </row>
        <row r="116222">
          <cell r="M116222" t="str">
            <v>2013</v>
          </cell>
        </row>
        <row r="116223">
          <cell r="M116223" t="str">
            <v>2013</v>
          </cell>
        </row>
        <row r="116224">
          <cell r="M116224" t="str">
            <v>2013</v>
          </cell>
        </row>
        <row r="116225">
          <cell r="M116225" t="str">
            <v>2013</v>
          </cell>
        </row>
        <row r="116226">
          <cell r="M116226" t="str">
            <v>2013</v>
          </cell>
        </row>
        <row r="116227">
          <cell r="M116227" t="str">
            <v>2013</v>
          </cell>
        </row>
        <row r="116228">
          <cell r="M116228" t="str">
            <v>2013</v>
          </cell>
        </row>
        <row r="116229">
          <cell r="M116229" t="str">
            <v>2013</v>
          </cell>
        </row>
        <row r="116230">
          <cell r="M116230" t="str">
            <v>2013</v>
          </cell>
        </row>
        <row r="116231">
          <cell r="M116231" t="str">
            <v>2013</v>
          </cell>
        </row>
        <row r="116232">
          <cell r="M116232" t="str">
            <v>2013</v>
          </cell>
        </row>
        <row r="116233">
          <cell r="M116233" t="str">
            <v>2013</v>
          </cell>
        </row>
        <row r="116234">
          <cell r="M116234" t="str">
            <v>2013</v>
          </cell>
        </row>
        <row r="116235">
          <cell r="M116235" t="str">
            <v>2013</v>
          </cell>
        </row>
        <row r="116236">
          <cell r="M116236" t="str">
            <v>2013</v>
          </cell>
        </row>
        <row r="116237">
          <cell r="M116237" t="str">
            <v>2013</v>
          </cell>
        </row>
        <row r="116238">
          <cell r="M116238" t="str">
            <v>2013</v>
          </cell>
        </row>
        <row r="116239">
          <cell r="M116239" t="str">
            <v>2013</v>
          </cell>
        </row>
        <row r="116240">
          <cell r="M116240" t="str">
            <v>2013</v>
          </cell>
        </row>
        <row r="116241">
          <cell r="M116241" t="str">
            <v>2013</v>
          </cell>
        </row>
        <row r="116242">
          <cell r="M116242" t="str">
            <v>2013</v>
          </cell>
        </row>
        <row r="116243">
          <cell r="M116243" t="str">
            <v>2013</v>
          </cell>
        </row>
        <row r="116244">
          <cell r="M116244" t="str">
            <v>2013</v>
          </cell>
        </row>
        <row r="116245">
          <cell r="M116245" t="str">
            <v>2013</v>
          </cell>
        </row>
        <row r="116246">
          <cell r="M116246" t="str">
            <v>2013</v>
          </cell>
        </row>
        <row r="116247">
          <cell r="M116247" t="str">
            <v>2013</v>
          </cell>
        </row>
        <row r="116248">
          <cell r="M116248" t="str">
            <v>2013</v>
          </cell>
        </row>
        <row r="116249">
          <cell r="M116249" t="str">
            <v>2013</v>
          </cell>
        </row>
        <row r="116250">
          <cell r="M116250" t="str">
            <v>2013</v>
          </cell>
        </row>
        <row r="116251">
          <cell r="M116251" t="str">
            <v>2013</v>
          </cell>
        </row>
        <row r="116252">
          <cell r="M116252" t="str">
            <v>2013</v>
          </cell>
        </row>
        <row r="116253">
          <cell r="M116253" t="str">
            <v>2013</v>
          </cell>
        </row>
        <row r="116254">
          <cell r="M116254" t="str">
            <v>2013</v>
          </cell>
        </row>
        <row r="116255">
          <cell r="M116255" t="str">
            <v>2013</v>
          </cell>
        </row>
        <row r="116256">
          <cell r="M116256" t="str">
            <v>2013</v>
          </cell>
        </row>
        <row r="116257">
          <cell r="M116257" t="str">
            <v>2013</v>
          </cell>
        </row>
        <row r="116258">
          <cell r="M116258" t="str">
            <v>2013</v>
          </cell>
        </row>
        <row r="116259">
          <cell r="M116259" t="str">
            <v>2013</v>
          </cell>
        </row>
        <row r="116260">
          <cell r="M116260" t="str">
            <v>2013</v>
          </cell>
        </row>
        <row r="116261">
          <cell r="M116261" t="str">
            <v>2013</v>
          </cell>
        </row>
        <row r="116262">
          <cell r="M116262" t="str">
            <v>2013</v>
          </cell>
        </row>
        <row r="116263">
          <cell r="M116263" t="str">
            <v>2013</v>
          </cell>
        </row>
        <row r="116264">
          <cell r="M116264" t="str">
            <v>2013</v>
          </cell>
        </row>
        <row r="116265">
          <cell r="M116265" t="str">
            <v>2013</v>
          </cell>
        </row>
        <row r="116266">
          <cell r="M116266" t="str">
            <v>2013</v>
          </cell>
        </row>
        <row r="116267">
          <cell r="M116267" t="str">
            <v>2013</v>
          </cell>
        </row>
        <row r="116268">
          <cell r="M116268" t="str">
            <v>2013</v>
          </cell>
        </row>
        <row r="116269">
          <cell r="M116269" t="str">
            <v>2013</v>
          </cell>
        </row>
        <row r="116270">
          <cell r="M116270" t="str">
            <v>2013</v>
          </cell>
        </row>
        <row r="116271">
          <cell r="M116271" t="str">
            <v>2013</v>
          </cell>
        </row>
        <row r="116272">
          <cell r="M116272" t="str">
            <v>2013</v>
          </cell>
        </row>
        <row r="116273">
          <cell r="M116273" t="str">
            <v>2013</v>
          </cell>
        </row>
        <row r="116274">
          <cell r="M116274" t="str">
            <v>2013</v>
          </cell>
        </row>
        <row r="116275">
          <cell r="M116275" t="str">
            <v>2013</v>
          </cell>
        </row>
        <row r="116276">
          <cell r="M116276" t="str">
            <v>2013</v>
          </cell>
        </row>
        <row r="116277">
          <cell r="M116277" t="str">
            <v>2013</v>
          </cell>
        </row>
        <row r="116278">
          <cell r="M116278" t="str">
            <v>2013</v>
          </cell>
        </row>
        <row r="116279">
          <cell r="M116279" t="str">
            <v>2013</v>
          </cell>
        </row>
        <row r="116280">
          <cell r="M116280" t="str">
            <v>2013</v>
          </cell>
        </row>
        <row r="116281">
          <cell r="M116281" t="str">
            <v>2013</v>
          </cell>
        </row>
        <row r="116282">
          <cell r="M116282" t="str">
            <v>2013</v>
          </cell>
        </row>
        <row r="116283">
          <cell r="M116283" t="str">
            <v>2013</v>
          </cell>
        </row>
        <row r="116284">
          <cell r="M116284" t="str">
            <v>2013</v>
          </cell>
        </row>
        <row r="116285">
          <cell r="M116285" t="str">
            <v>2013</v>
          </cell>
        </row>
        <row r="116286">
          <cell r="M116286" t="str">
            <v>2013</v>
          </cell>
        </row>
        <row r="116287">
          <cell r="M116287" t="str">
            <v>2013</v>
          </cell>
        </row>
        <row r="116288">
          <cell r="M116288" t="str">
            <v>2013</v>
          </cell>
        </row>
        <row r="116289">
          <cell r="M116289" t="str">
            <v>2013</v>
          </cell>
        </row>
        <row r="116290">
          <cell r="M116290" t="str">
            <v>2013</v>
          </cell>
        </row>
        <row r="116291">
          <cell r="M116291" t="str">
            <v>2013</v>
          </cell>
        </row>
        <row r="116292">
          <cell r="M116292" t="str">
            <v>2013</v>
          </cell>
        </row>
        <row r="116293">
          <cell r="M116293" t="str">
            <v>2013</v>
          </cell>
        </row>
        <row r="116294">
          <cell r="M116294" t="str">
            <v>2013</v>
          </cell>
        </row>
        <row r="116295">
          <cell r="M116295" t="str">
            <v>2013</v>
          </cell>
        </row>
        <row r="116296">
          <cell r="M116296" t="str">
            <v>2013</v>
          </cell>
        </row>
        <row r="116297">
          <cell r="M116297" t="str">
            <v>2013</v>
          </cell>
        </row>
        <row r="116298">
          <cell r="M116298" t="str">
            <v>2013</v>
          </cell>
        </row>
        <row r="116299">
          <cell r="M116299" t="str">
            <v>2013</v>
          </cell>
        </row>
        <row r="116300">
          <cell r="M116300" t="str">
            <v>2013</v>
          </cell>
        </row>
        <row r="116301">
          <cell r="M116301" t="str">
            <v>2013</v>
          </cell>
        </row>
        <row r="116302">
          <cell r="M116302" t="str">
            <v>2013</v>
          </cell>
        </row>
        <row r="116303">
          <cell r="M116303" t="str">
            <v>2013</v>
          </cell>
        </row>
        <row r="116304">
          <cell r="M116304" t="str">
            <v>2013</v>
          </cell>
        </row>
        <row r="116305">
          <cell r="M116305" t="str">
            <v>2013</v>
          </cell>
        </row>
        <row r="116306">
          <cell r="M116306" t="str">
            <v>2013</v>
          </cell>
        </row>
        <row r="116307">
          <cell r="M116307" t="str">
            <v>2013</v>
          </cell>
        </row>
        <row r="116308">
          <cell r="M116308" t="str">
            <v>2013</v>
          </cell>
        </row>
        <row r="116309">
          <cell r="M116309" t="str">
            <v>2013</v>
          </cell>
        </row>
        <row r="116310">
          <cell r="M116310" t="str">
            <v>2013</v>
          </cell>
        </row>
        <row r="116311">
          <cell r="M116311" t="str">
            <v>2013</v>
          </cell>
        </row>
        <row r="116312">
          <cell r="M116312" t="str">
            <v>2013</v>
          </cell>
        </row>
        <row r="116313">
          <cell r="M116313" t="str">
            <v>2013</v>
          </cell>
        </row>
        <row r="116314">
          <cell r="M116314" t="str">
            <v>2013</v>
          </cell>
        </row>
        <row r="116315">
          <cell r="M116315" t="str">
            <v>2013</v>
          </cell>
        </row>
        <row r="116316">
          <cell r="M116316" t="str">
            <v>2013</v>
          </cell>
        </row>
        <row r="116317">
          <cell r="M116317" t="str">
            <v>2013</v>
          </cell>
        </row>
        <row r="116318">
          <cell r="M116318" t="str">
            <v>2013</v>
          </cell>
        </row>
        <row r="116319">
          <cell r="M116319" t="str">
            <v>2013</v>
          </cell>
        </row>
        <row r="116320">
          <cell r="M116320" t="str">
            <v>2013</v>
          </cell>
        </row>
        <row r="116321">
          <cell r="M116321" t="str">
            <v>2013</v>
          </cell>
        </row>
        <row r="116322">
          <cell r="M116322" t="str">
            <v>2013</v>
          </cell>
        </row>
        <row r="116323">
          <cell r="M116323" t="str">
            <v>2013</v>
          </cell>
        </row>
        <row r="116324">
          <cell r="M116324" t="str">
            <v>2013</v>
          </cell>
        </row>
        <row r="116325">
          <cell r="M116325" t="str">
            <v>2013</v>
          </cell>
        </row>
        <row r="116326">
          <cell r="M116326" t="str">
            <v>2013</v>
          </cell>
        </row>
        <row r="116327">
          <cell r="M116327" t="str">
            <v>2013</v>
          </cell>
        </row>
        <row r="116328">
          <cell r="M116328" t="str">
            <v>2013</v>
          </cell>
        </row>
        <row r="116329">
          <cell r="M116329" t="str">
            <v>2013</v>
          </cell>
        </row>
        <row r="116330">
          <cell r="M116330" t="str">
            <v>2013</v>
          </cell>
        </row>
        <row r="116331">
          <cell r="M116331" t="str">
            <v>2013</v>
          </cell>
        </row>
        <row r="116332">
          <cell r="M116332" t="str">
            <v>2013</v>
          </cell>
        </row>
        <row r="116333">
          <cell r="M116333" t="str">
            <v>2013</v>
          </cell>
        </row>
        <row r="116334">
          <cell r="M116334" t="str">
            <v>2013</v>
          </cell>
        </row>
        <row r="116335">
          <cell r="M116335" t="str">
            <v>2013</v>
          </cell>
        </row>
        <row r="116336">
          <cell r="M116336" t="str">
            <v>2013</v>
          </cell>
        </row>
        <row r="116337">
          <cell r="M116337" t="str">
            <v>2013</v>
          </cell>
        </row>
        <row r="116338">
          <cell r="M116338" t="str">
            <v>2013</v>
          </cell>
        </row>
        <row r="116339">
          <cell r="M116339" t="str">
            <v>2013</v>
          </cell>
        </row>
        <row r="116340">
          <cell r="M116340" t="str">
            <v>2013</v>
          </cell>
        </row>
        <row r="116341">
          <cell r="M116341" t="str">
            <v>2013</v>
          </cell>
        </row>
        <row r="116342">
          <cell r="M116342" t="str">
            <v>2013</v>
          </cell>
        </row>
        <row r="116343">
          <cell r="M116343" t="str">
            <v>2013</v>
          </cell>
        </row>
        <row r="116344">
          <cell r="M116344" t="str">
            <v>2013</v>
          </cell>
        </row>
        <row r="116345">
          <cell r="M116345" t="str">
            <v>2013</v>
          </cell>
        </row>
        <row r="116346">
          <cell r="M116346" t="str">
            <v>2013</v>
          </cell>
        </row>
        <row r="116347">
          <cell r="M116347" t="str">
            <v>2013</v>
          </cell>
        </row>
        <row r="116348">
          <cell r="M116348" t="str">
            <v>2013</v>
          </cell>
        </row>
        <row r="116349">
          <cell r="M116349" t="str">
            <v>2013</v>
          </cell>
        </row>
        <row r="116350">
          <cell r="M116350" t="str">
            <v>2013</v>
          </cell>
        </row>
        <row r="116351">
          <cell r="M116351" t="str">
            <v>2013</v>
          </cell>
        </row>
        <row r="116352">
          <cell r="M116352" t="str">
            <v>2013</v>
          </cell>
        </row>
        <row r="116353">
          <cell r="M116353" t="str">
            <v>2013</v>
          </cell>
        </row>
        <row r="116354">
          <cell r="M116354" t="str">
            <v>2013</v>
          </cell>
        </row>
        <row r="116355">
          <cell r="M116355" t="str">
            <v>2013</v>
          </cell>
        </row>
        <row r="116356">
          <cell r="M116356" t="str">
            <v>2013</v>
          </cell>
        </row>
        <row r="116357">
          <cell r="M116357" t="str">
            <v>2013</v>
          </cell>
        </row>
        <row r="116358">
          <cell r="M116358" t="str">
            <v>2013</v>
          </cell>
        </row>
        <row r="116359">
          <cell r="M116359" t="str">
            <v>2013</v>
          </cell>
        </row>
        <row r="116360">
          <cell r="M116360" t="str">
            <v>2013</v>
          </cell>
        </row>
        <row r="116361">
          <cell r="M116361" t="str">
            <v>2013</v>
          </cell>
        </row>
        <row r="116362">
          <cell r="M116362" t="str">
            <v>2013</v>
          </cell>
        </row>
        <row r="116363">
          <cell r="M116363" t="str">
            <v>2013</v>
          </cell>
        </row>
        <row r="116364">
          <cell r="M116364" t="str">
            <v>2013</v>
          </cell>
        </row>
        <row r="116365">
          <cell r="M116365" t="str">
            <v>2013</v>
          </cell>
        </row>
        <row r="116366">
          <cell r="M116366" t="str">
            <v>2013</v>
          </cell>
        </row>
        <row r="116367">
          <cell r="M116367" t="str">
            <v>2013</v>
          </cell>
        </row>
        <row r="116368">
          <cell r="M116368" t="str">
            <v>2013</v>
          </cell>
        </row>
        <row r="116369">
          <cell r="M116369" t="str">
            <v>2013</v>
          </cell>
        </row>
        <row r="116370">
          <cell r="M116370" t="str">
            <v>2013</v>
          </cell>
        </row>
        <row r="116371">
          <cell r="M116371" t="str">
            <v>2013</v>
          </cell>
        </row>
        <row r="116372">
          <cell r="M116372" t="str">
            <v>2013</v>
          </cell>
        </row>
        <row r="116373">
          <cell r="M116373" t="str">
            <v>2013</v>
          </cell>
        </row>
        <row r="116374">
          <cell r="M116374" t="str">
            <v>2013</v>
          </cell>
        </row>
        <row r="116375">
          <cell r="M116375" t="str">
            <v>2013</v>
          </cell>
        </row>
        <row r="116376">
          <cell r="M116376" t="str">
            <v>2013</v>
          </cell>
        </row>
        <row r="116377">
          <cell r="M116377" t="str">
            <v>2013</v>
          </cell>
        </row>
        <row r="116378">
          <cell r="M116378" t="str">
            <v>2013</v>
          </cell>
        </row>
        <row r="116379">
          <cell r="M116379" t="str">
            <v>2013</v>
          </cell>
        </row>
        <row r="116380">
          <cell r="M116380" t="str">
            <v>2013</v>
          </cell>
        </row>
        <row r="116381">
          <cell r="M116381" t="str">
            <v>2013</v>
          </cell>
        </row>
        <row r="116382">
          <cell r="M116382" t="str">
            <v>2013</v>
          </cell>
        </row>
        <row r="116383">
          <cell r="M116383" t="str">
            <v>2013</v>
          </cell>
        </row>
        <row r="116384">
          <cell r="M116384" t="str">
            <v>2013</v>
          </cell>
        </row>
        <row r="116385">
          <cell r="M116385" t="str">
            <v>2013</v>
          </cell>
        </row>
        <row r="116386">
          <cell r="M116386" t="str">
            <v>2013</v>
          </cell>
        </row>
        <row r="116387">
          <cell r="M116387" t="str">
            <v>2013</v>
          </cell>
        </row>
        <row r="116388">
          <cell r="M116388" t="str">
            <v>2013</v>
          </cell>
        </row>
        <row r="116389">
          <cell r="M116389" t="str">
            <v>2013</v>
          </cell>
        </row>
        <row r="116390">
          <cell r="M116390" t="str">
            <v>2013</v>
          </cell>
        </row>
        <row r="116391">
          <cell r="M116391" t="str">
            <v>2013</v>
          </cell>
        </row>
        <row r="116392">
          <cell r="M116392" t="str">
            <v>2013</v>
          </cell>
        </row>
        <row r="116393">
          <cell r="M116393" t="str">
            <v>2013</v>
          </cell>
        </row>
        <row r="116394">
          <cell r="M116394" t="str">
            <v>2013</v>
          </cell>
        </row>
        <row r="116395">
          <cell r="M116395" t="str">
            <v>2013</v>
          </cell>
        </row>
        <row r="116396">
          <cell r="M116396" t="str">
            <v>2013</v>
          </cell>
        </row>
        <row r="116397">
          <cell r="M116397" t="str">
            <v>2013</v>
          </cell>
        </row>
        <row r="116398">
          <cell r="M116398" t="str">
            <v>2013</v>
          </cell>
        </row>
        <row r="116399">
          <cell r="M116399" t="str">
            <v>2013</v>
          </cell>
        </row>
        <row r="116400">
          <cell r="M116400" t="str">
            <v>2013</v>
          </cell>
        </row>
        <row r="116401">
          <cell r="M116401" t="str">
            <v>2013</v>
          </cell>
        </row>
        <row r="116402">
          <cell r="M116402" t="str">
            <v>2013</v>
          </cell>
        </row>
        <row r="116403">
          <cell r="M116403" t="str">
            <v>2013</v>
          </cell>
        </row>
        <row r="116404">
          <cell r="M116404" t="str">
            <v>2013</v>
          </cell>
        </row>
        <row r="116405">
          <cell r="M116405" t="str">
            <v>2013</v>
          </cell>
        </row>
        <row r="116406">
          <cell r="M116406" t="str">
            <v>2013</v>
          </cell>
        </row>
        <row r="116407">
          <cell r="M116407" t="str">
            <v>2013</v>
          </cell>
        </row>
        <row r="116408">
          <cell r="M116408" t="str">
            <v>2013</v>
          </cell>
        </row>
        <row r="116409">
          <cell r="M116409" t="str">
            <v>2013</v>
          </cell>
        </row>
        <row r="116410">
          <cell r="M116410" t="str">
            <v>2013</v>
          </cell>
        </row>
        <row r="116411">
          <cell r="M116411" t="str">
            <v>2013</v>
          </cell>
        </row>
        <row r="116412">
          <cell r="M116412" t="str">
            <v>2013</v>
          </cell>
        </row>
        <row r="116413">
          <cell r="M116413" t="str">
            <v>2013</v>
          </cell>
        </row>
        <row r="116414">
          <cell r="M116414" t="str">
            <v>2013</v>
          </cell>
        </row>
        <row r="116415">
          <cell r="M116415" t="str">
            <v>2013</v>
          </cell>
        </row>
        <row r="116416">
          <cell r="M116416" t="str">
            <v>2013</v>
          </cell>
        </row>
        <row r="116417">
          <cell r="M116417" t="str">
            <v>2013</v>
          </cell>
        </row>
        <row r="116418">
          <cell r="M116418" t="str">
            <v>2013</v>
          </cell>
        </row>
        <row r="116419">
          <cell r="M116419" t="str">
            <v>2013</v>
          </cell>
        </row>
        <row r="116420">
          <cell r="M116420" t="str">
            <v>2013</v>
          </cell>
        </row>
        <row r="116421">
          <cell r="M116421" t="str">
            <v>2013</v>
          </cell>
        </row>
        <row r="116422">
          <cell r="M116422" t="str">
            <v>2013</v>
          </cell>
        </row>
        <row r="116423">
          <cell r="M116423" t="str">
            <v>2013</v>
          </cell>
        </row>
        <row r="116424">
          <cell r="M116424" t="str">
            <v>2013</v>
          </cell>
        </row>
        <row r="116425">
          <cell r="M116425" t="str">
            <v>2013</v>
          </cell>
        </row>
        <row r="116426">
          <cell r="M116426" t="str">
            <v>2013</v>
          </cell>
        </row>
        <row r="116427">
          <cell r="M116427" t="str">
            <v>2013</v>
          </cell>
        </row>
        <row r="116428">
          <cell r="M116428" t="str">
            <v>2013</v>
          </cell>
        </row>
        <row r="116429">
          <cell r="M116429" t="str">
            <v>2013</v>
          </cell>
        </row>
        <row r="116430">
          <cell r="M116430" t="str">
            <v>2013</v>
          </cell>
        </row>
        <row r="116431">
          <cell r="M116431" t="str">
            <v>2013</v>
          </cell>
        </row>
        <row r="116432">
          <cell r="M116432" t="str">
            <v>2013</v>
          </cell>
        </row>
        <row r="116433">
          <cell r="M116433" t="str">
            <v>2013</v>
          </cell>
        </row>
        <row r="116434">
          <cell r="M116434" t="str">
            <v>2013</v>
          </cell>
        </row>
        <row r="116435">
          <cell r="M116435" t="str">
            <v>2013</v>
          </cell>
        </row>
        <row r="116436">
          <cell r="M116436" t="str">
            <v>2013</v>
          </cell>
        </row>
        <row r="116437">
          <cell r="M116437" t="str">
            <v>2013</v>
          </cell>
        </row>
        <row r="116438">
          <cell r="M116438" t="str">
            <v>2013</v>
          </cell>
        </row>
        <row r="116439">
          <cell r="M116439" t="str">
            <v>2013</v>
          </cell>
        </row>
        <row r="116440">
          <cell r="M116440" t="str">
            <v>2013</v>
          </cell>
        </row>
        <row r="116441">
          <cell r="M116441" t="str">
            <v>2013</v>
          </cell>
        </row>
        <row r="116442">
          <cell r="M116442" t="str">
            <v>2013</v>
          </cell>
        </row>
        <row r="116443">
          <cell r="M116443" t="str">
            <v>2013</v>
          </cell>
        </row>
        <row r="116444">
          <cell r="M116444" t="str">
            <v>2013</v>
          </cell>
        </row>
        <row r="116445">
          <cell r="M116445" t="str">
            <v>2013</v>
          </cell>
        </row>
        <row r="116446">
          <cell r="M116446" t="str">
            <v>2013</v>
          </cell>
        </row>
        <row r="116447">
          <cell r="M116447" t="str">
            <v>2013</v>
          </cell>
        </row>
        <row r="116448">
          <cell r="M116448" t="str">
            <v>2013</v>
          </cell>
        </row>
        <row r="116449">
          <cell r="M116449" t="str">
            <v>2013</v>
          </cell>
        </row>
        <row r="116450">
          <cell r="M116450" t="str">
            <v>2013</v>
          </cell>
        </row>
        <row r="116451">
          <cell r="M116451" t="str">
            <v>2013</v>
          </cell>
        </row>
        <row r="116452">
          <cell r="M116452" t="str">
            <v>2013</v>
          </cell>
        </row>
        <row r="116453">
          <cell r="M116453" t="str">
            <v>2013</v>
          </cell>
        </row>
        <row r="116454">
          <cell r="M116454" t="str">
            <v>2013</v>
          </cell>
        </row>
        <row r="116455">
          <cell r="M116455" t="str">
            <v>2013</v>
          </cell>
        </row>
        <row r="116456">
          <cell r="M116456" t="str">
            <v>2013</v>
          </cell>
        </row>
        <row r="116457">
          <cell r="M116457" t="str">
            <v>2013</v>
          </cell>
        </row>
        <row r="116458">
          <cell r="M116458" t="str">
            <v>2013</v>
          </cell>
        </row>
        <row r="116459">
          <cell r="M116459" t="str">
            <v>2013</v>
          </cell>
        </row>
        <row r="116460">
          <cell r="M116460" t="str">
            <v>2013</v>
          </cell>
        </row>
        <row r="116461">
          <cell r="M116461" t="str">
            <v>2013</v>
          </cell>
        </row>
        <row r="116462">
          <cell r="M116462" t="str">
            <v>2013</v>
          </cell>
        </row>
        <row r="116463">
          <cell r="M116463" t="str">
            <v>2013</v>
          </cell>
        </row>
        <row r="116464">
          <cell r="M116464" t="str">
            <v>2013</v>
          </cell>
        </row>
        <row r="116465">
          <cell r="M116465" t="str">
            <v>2013</v>
          </cell>
        </row>
        <row r="116466">
          <cell r="M116466" t="str">
            <v>2013</v>
          </cell>
        </row>
        <row r="116467">
          <cell r="M116467" t="str">
            <v>2013</v>
          </cell>
        </row>
        <row r="116468">
          <cell r="M116468" t="str">
            <v>2013</v>
          </cell>
        </row>
        <row r="116469">
          <cell r="M116469" t="str">
            <v>2013</v>
          </cell>
        </row>
        <row r="116470">
          <cell r="M116470" t="str">
            <v>2013</v>
          </cell>
        </row>
        <row r="116471">
          <cell r="M116471" t="str">
            <v>2013</v>
          </cell>
        </row>
        <row r="116472">
          <cell r="M116472" t="str">
            <v>2013</v>
          </cell>
        </row>
        <row r="116473">
          <cell r="M116473" t="str">
            <v>2013</v>
          </cell>
        </row>
        <row r="116474">
          <cell r="M116474" t="str">
            <v>2013</v>
          </cell>
        </row>
        <row r="116475">
          <cell r="M116475" t="str">
            <v>2013</v>
          </cell>
        </row>
        <row r="116476">
          <cell r="M116476" t="str">
            <v>2013</v>
          </cell>
        </row>
        <row r="116477">
          <cell r="M116477" t="str">
            <v>2013</v>
          </cell>
        </row>
        <row r="116478">
          <cell r="M116478" t="str">
            <v>2013</v>
          </cell>
        </row>
        <row r="116479">
          <cell r="M116479" t="str">
            <v>2013</v>
          </cell>
        </row>
        <row r="116480">
          <cell r="M116480" t="str">
            <v>2013</v>
          </cell>
        </row>
        <row r="116481">
          <cell r="M116481" t="str">
            <v>2013</v>
          </cell>
        </row>
        <row r="116482">
          <cell r="M116482" t="str">
            <v>2013</v>
          </cell>
        </row>
        <row r="116483">
          <cell r="M116483" t="str">
            <v>2013</v>
          </cell>
        </row>
        <row r="116484">
          <cell r="M116484" t="str">
            <v>2013</v>
          </cell>
        </row>
        <row r="116485">
          <cell r="M116485" t="str">
            <v>2013</v>
          </cell>
        </row>
        <row r="116486">
          <cell r="M116486" t="str">
            <v>2013</v>
          </cell>
        </row>
        <row r="116487">
          <cell r="M116487" t="str">
            <v>2013</v>
          </cell>
        </row>
        <row r="116488">
          <cell r="M116488" t="str">
            <v>2013</v>
          </cell>
        </row>
        <row r="116489">
          <cell r="M116489" t="str">
            <v>2013</v>
          </cell>
        </row>
        <row r="116490">
          <cell r="M116490" t="str">
            <v>2013</v>
          </cell>
        </row>
        <row r="116491">
          <cell r="M116491" t="str">
            <v>2013</v>
          </cell>
        </row>
        <row r="116492">
          <cell r="M116492" t="str">
            <v>2013</v>
          </cell>
        </row>
        <row r="116493">
          <cell r="M116493" t="str">
            <v>2013</v>
          </cell>
        </row>
        <row r="116494">
          <cell r="M116494" t="str">
            <v>2013</v>
          </cell>
        </row>
        <row r="116495">
          <cell r="M116495" t="str">
            <v>2013</v>
          </cell>
        </row>
        <row r="116496">
          <cell r="M116496" t="str">
            <v>2013</v>
          </cell>
        </row>
        <row r="116497">
          <cell r="M116497" t="str">
            <v>2013</v>
          </cell>
        </row>
        <row r="116498">
          <cell r="M116498" t="str">
            <v>2013</v>
          </cell>
        </row>
        <row r="116499">
          <cell r="M116499" t="str">
            <v>2013</v>
          </cell>
        </row>
        <row r="116500">
          <cell r="M116500" t="str">
            <v>2013</v>
          </cell>
        </row>
        <row r="116501">
          <cell r="M116501" t="str">
            <v>2013</v>
          </cell>
        </row>
        <row r="116502">
          <cell r="M116502" t="str">
            <v>2013</v>
          </cell>
        </row>
        <row r="116503">
          <cell r="M116503" t="str">
            <v>2013</v>
          </cell>
        </row>
        <row r="116504">
          <cell r="M116504" t="str">
            <v>2013</v>
          </cell>
        </row>
        <row r="116505">
          <cell r="M116505" t="str">
            <v>2013</v>
          </cell>
        </row>
        <row r="116506">
          <cell r="M116506" t="str">
            <v>2013</v>
          </cell>
        </row>
        <row r="116507">
          <cell r="M116507" t="str">
            <v>2013</v>
          </cell>
        </row>
        <row r="116508">
          <cell r="M116508" t="str">
            <v>2013</v>
          </cell>
        </row>
        <row r="116509">
          <cell r="M116509" t="str">
            <v>2013</v>
          </cell>
        </row>
        <row r="116510">
          <cell r="M116510" t="str">
            <v>2013</v>
          </cell>
        </row>
        <row r="116511">
          <cell r="M116511" t="str">
            <v>2013</v>
          </cell>
        </row>
        <row r="116512">
          <cell r="M116512" t="str">
            <v>2013</v>
          </cell>
        </row>
        <row r="116513">
          <cell r="M116513" t="str">
            <v>2013</v>
          </cell>
        </row>
        <row r="116514">
          <cell r="M116514" t="str">
            <v>2013</v>
          </cell>
        </row>
        <row r="116515">
          <cell r="M116515" t="str">
            <v>2013</v>
          </cell>
        </row>
        <row r="116516">
          <cell r="M116516" t="str">
            <v>2013</v>
          </cell>
        </row>
        <row r="116517">
          <cell r="M116517" t="str">
            <v>2013</v>
          </cell>
        </row>
        <row r="116518">
          <cell r="M116518" t="str">
            <v>2013</v>
          </cell>
        </row>
        <row r="116519">
          <cell r="M116519" t="str">
            <v>2013</v>
          </cell>
        </row>
        <row r="116520">
          <cell r="M116520" t="str">
            <v>2013</v>
          </cell>
        </row>
        <row r="116521">
          <cell r="M116521" t="str">
            <v>2013</v>
          </cell>
        </row>
        <row r="116522">
          <cell r="M116522" t="str">
            <v>2013</v>
          </cell>
        </row>
        <row r="116523">
          <cell r="M116523" t="str">
            <v>2013</v>
          </cell>
        </row>
        <row r="116524">
          <cell r="M116524" t="str">
            <v>2013</v>
          </cell>
        </row>
        <row r="116525">
          <cell r="M116525" t="str">
            <v>2013</v>
          </cell>
        </row>
        <row r="116526">
          <cell r="M116526" t="str">
            <v>2013</v>
          </cell>
        </row>
        <row r="116527">
          <cell r="M116527" t="str">
            <v>2013</v>
          </cell>
        </row>
        <row r="116528">
          <cell r="M116528" t="str">
            <v>2013</v>
          </cell>
        </row>
        <row r="116529">
          <cell r="M116529" t="str">
            <v>2013</v>
          </cell>
        </row>
        <row r="116530">
          <cell r="M116530" t="str">
            <v>2013</v>
          </cell>
        </row>
        <row r="116531">
          <cell r="M116531" t="str">
            <v>2013</v>
          </cell>
        </row>
        <row r="116532">
          <cell r="M116532" t="str">
            <v>2013</v>
          </cell>
        </row>
        <row r="116533">
          <cell r="M116533" t="str">
            <v>2013</v>
          </cell>
        </row>
        <row r="116534">
          <cell r="M116534" t="str">
            <v>2013</v>
          </cell>
        </row>
        <row r="116535">
          <cell r="M116535" t="str">
            <v>2013</v>
          </cell>
        </row>
        <row r="116536">
          <cell r="M116536" t="str">
            <v>2013</v>
          </cell>
        </row>
        <row r="116537">
          <cell r="M116537" t="str">
            <v>2013</v>
          </cell>
        </row>
        <row r="116538">
          <cell r="M116538" t="str">
            <v>2013</v>
          </cell>
        </row>
        <row r="116539">
          <cell r="M116539" t="str">
            <v>2013</v>
          </cell>
        </row>
        <row r="116540">
          <cell r="M116540" t="str">
            <v>2013</v>
          </cell>
        </row>
        <row r="116541">
          <cell r="M116541" t="str">
            <v>2013</v>
          </cell>
        </row>
        <row r="116542">
          <cell r="M116542" t="str">
            <v>2013</v>
          </cell>
        </row>
        <row r="116543">
          <cell r="M116543" t="str">
            <v>2013</v>
          </cell>
        </row>
        <row r="116544">
          <cell r="M116544" t="str">
            <v>2013</v>
          </cell>
        </row>
        <row r="116545">
          <cell r="M116545" t="str">
            <v>2013</v>
          </cell>
        </row>
        <row r="116546">
          <cell r="M116546" t="str">
            <v>2013</v>
          </cell>
        </row>
        <row r="116547">
          <cell r="M116547" t="str">
            <v>2013</v>
          </cell>
        </row>
        <row r="116548">
          <cell r="M116548" t="str">
            <v>2013</v>
          </cell>
        </row>
        <row r="116549">
          <cell r="M116549" t="str">
            <v>2013</v>
          </cell>
        </row>
        <row r="116550">
          <cell r="M116550" t="str">
            <v>2013</v>
          </cell>
        </row>
        <row r="116551">
          <cell r="M116551" t="str">
            <v>2013</v>
          </cell>
        </row>
        <row r="116552">
          <cell r="M116552" t="str">
            <v>2013</v>
          </cell>
        </row>
        <row r="116553">
          <cell r="M116553" t="str">
            <v>2013</v>
          </cell>
        </row>
        <row r="116554">
          <cell r="M116554" t="str">
            <v>2013</v>
          </cell>
        </row>
        <row r="116555">
          <cell r="M116555" t="str">
            <v>2013</v>
          </cell>
        </row>
        <row r="116556">
          <cell r="M116556" t="str">
            <v>2013</v>
          </cell>
        </row>
        <row r="116557">
          <cell r="M116557" t="str">
            <v>2013</v>
          </cell>
        </row>
        <row r="116558">
          <cell r="M116558" t="str">
            <v>2013</v>
          </cell>
        </row>
        <row r="116559">
          <cell r="M116559" t="str">
            <v>2013</v>
          </cell>
        </row>
        <row r="116560">
          <cell r="M116560" t="str">
            <v>2013</v>
          </cell>
        </row>
        <row r="116561">
          <cell r="M116561" t="str">
            <v>2013</v>
          </cell>
        </row>
        <row r="116562">
          <cell r="M116562" t="str">
            <v>2013</v>
          </cell>
        </row>
        <row r="116563">
          <cell r="M116563" t="str">
            <v>2013</v>
          </cell>
        </row>
        <row r="116564">
          <cell r="M116564" t="str">
            <v>2013</v>
          </cell>
        </row>
        <row r="116565">
          <cell r="M116565" t="str">
            <v>2013</v>
          </cell>
        </row>
        <row r="116566">
          <cell r="M116566" t="str">
            <v>2013</v>
          </cell>
        </row>
        <row r="116567">
          <cell r="M116567" t="str">
            <v>2013</v>
          </cell>
        </row>
        <row r="116568">
          <cell r="M116568" t="str">
            <v>2013</v>
          </cell>
        </row>
        <row r="116569">
          <cell r="M116569" t="str">
            <v>2013</v>
          </cell>
        </row>
        <row r="116570">
          <cell r="M116570" t="str">
            <v>2013</v>
          </cell>
        </row>
        <row r="116571">
          <cell r="M116571" t="str">
            <v>2013</v>
          </cell>
        </row>
        <row r="116572">
          <cell r="M116572" t="str">
            <v>2013</v>
          </cell>
        </row>
        <row r="116573">
          <cell r="M116573" t="str">
            <v>2013</v>
          </cell>
        </row>
        <row r="116574">
          <cell r="M116574" t="str">
            <v>2013</v>
          </cell>
        </row>
        <row r="116575">
          <cell r="M116575" t="str">
            <v>2013</v>
          </cell>
        </row>
        <row r="116576">
          <cell r="M116576" t="str">
            <v>2013</v>
          </cell>
        </row>
        <row r="116577">
          <cell r="M116577" t="str">
            <v>2013</v>
          </cell>
        </row>
        <row r="116578">
          <cell r="M116578" t="str">
            <v>2013</v>
          </cell>
        </row>
        <row r="116579">
          <cell r="M116579" t="str">
            <v>2013</v>
          </cell>
        </row>
        <row r="116580">
          <cell r="M116580" t="str">
            <v>2013</v>
          </cell>
        </row>
        <row r="116581">
          <cell r="M116581" t="str">
            <v>2013</v>
          </cell>
        </row>
        <row r="116582">
          <cell r="M116582" t="str">
            <v>2013</v>
          </cell>
        </row>
        <row r="116583">
          <cell r="M116583" t="str">
            <v>2013</v>
          </cell>
        </row>
        <row r="116584">
          <cell r="M116584" t="str">
            <v>2013</v>
          </cell>
        </row>
        <row r="116585">
          <cell r="M116585" t="str">
            <v>2013</v>
          </cell>
        </row>
        <row r="116586">
          <cell r="M116586" t="str">
            <v>2013</v>
          </cell>
        </row>
        <row r="116587">
          <cell r="M116587" t="str">
            <v>2013</v>
          </cell>
        </row>
        <row r="116588">
          <cell r="M116588" t="str">
            <v>2013</v>
          </cell>
        </row>
        <row r="116589">
          <cell r="M116589" t="str">
            <v>2013</v>
          </cell>
        </row>
        <row r="116590">
          <cell r="M116590" t="str">
            <v>2013</v>
          </cell>
        </row>
        <row r="116591">
          <cell r="M116591" t="str">
            <v>2013</v>
          </cell>
        </row>
        <row r="116592">
          <cell r="M116592" t="str">
            <v>2013</v>
          </cell>
        </row>
        <row r="116593">
          <cell r="M116593" t="str">
            <v>2013</v>
          </cell>
        </row>
        <row r="116594">
          <cell r="M116594" t="str">
            <v>2013</v>
          </cell>
        </row>
        <row r="116595">
          <cell r="M116595" t="str">
            <v>2013</v>
          </cell>
        </row>
        <row r="116596">
          <cell r="M116596" t="str">
            <v>2013</v>
          </cell>
        </row>
        <row r="116597">
          <cell r="M116597" t="str">
            <v>2013</v>
          </cell>
        </row>
        <row r="116598">
          <cell r="M116598" t="str">
            <v>2013</v>
          </cell>
        </row>
        <row r="116599">
          <cell r="M116599" t="str">
            <v>2013</v>
          </cell>
        </row>
        <row r="116600">
          <cell r="M116600" t="str">
            <v>2013</v>
          </cell>
        </row>
        <row r="116601">
          <cell r="M116601" t="str">
            <v>2013</v>
          </cell>
        </row>
        <row r="116602">
          <cell r="M116602" t="str">
            <v>2013</v>
          </cell>
        </row>
        <row r="116603">
          <cell r="M116603" t="str">
            <v>2013</v>
          </cell>
        </row>
        <row r="116604">
          <cell r="M116604" t="str">
            <v>2013</v>
          </cell>
        </row>
        <row r="116605">
          <cell r="M116605" t="str">
            <v>2013</v>
          </cell>
        </row>
        <row r="116606">
          <cell r="M116606" t="str">
            <v>2013</v>
          </cell>
        </row>
        <row r="116607">
          <cell r="M116607" t="str">
            <v>2013</v>
          </cell>
        </row>
        <row r="116608">
          <cell r="M116608" t="str">
            <v>2013</v>
          </cell>
        </row>
        <row r="116609">
          <cell r="M116609" t="str">
            <v>2013</v>
          </cell>
        </row>
        <row r="116610">
          <cell r="M116610" t="str">
            <v>2013</v>
          </cell>
        </row>
        <row r="116611">
          <cell r="M116611" t="str">
            <v>2013</v>
          </cell>
        </row>
        <row r="116612">
          <cell r="M116612" t="str">
            <v>2013</v>
          </cell>
        </row>
        <row r="116613">
          <cell r="M116613" t="str">
            <v>2013</v>
          </cell>
        </row>
        <row r="116614">
          <cell r="M116614" t="str">
            <v>2013</v>
          </cell>
        </row>
        <row r="116615">
          <cell r="M116615" t="str">
            <v>2013</v>
          </cell>
        </row>
        <row r="116616">
          <cell r="M116616" t="str">
            <v>2013</v>
          </cell>
        </row>
        <row r="116617">
          <cell r="M116617" t="str">
            <v>2013</v>
          </cell>
        </row>
        <row r="116618">
          <cell r="M116618" t="str">
            <v>2013</v>
          </cell>
        </row>
        <row r="116619">
          <cell r="M116619" t="str">
            <v>2013</v>
          </cell>
        </row>
        <row r="116620">
          <cell r="M116620" t="str">
            <v>2013</v>
          </cell>
        </row>
        <row r="116621">
          <cell r="M116621" t="str">
            <v>2013</v>
          </cell>
        </row>
        <row r="116622">
          <cell r="M116622" t="str">
            <v>2013</v>
          </cell>
        </row>
        <row r="116623">
          <cell r="M116623" t="str">
            <v>2013</v>
          </cell>
        </row>
        <row r="116624">
          <cell r="M116624" t="str">
            <v>2013</v>
          </cell>
        </row>
        <row r="116625">
          <cell r="M116625" t="str">
            <v>2013</v>
          </cell>
        </row>
        <row r="116626">
          <cell r="M116626" t="str">
            <v>2013</v>
          </cell>
        </row>
        <row r="116627">
          <cell r="M116627" t="str">
            <v>2013</v>
          </cell>
        </row>
        <row r="116628">
          <cell r="M116628" t="str">
            <v>2013</v>
          </cell>
        </row>
        <row r="116629">
          <cell r="M116629" t="str">
            <v>2013</v>
          </cell>
        </row>
        <row r="116630">
          <cell r="M116630" t="str">
            <v>2013</v>
          </cell>
        </row>
        <row r="116631">
          <cell r="M116631" t="str">
            <v>2013</v>
          </cell>
        </row>
        <row r="116632">
          <cell r="M116632" t="str">
            <v>2013</v>
          </cell>
        </row>
        <row r="116633">
          <cell r="M116633" t="str">
            <v>2013</v>
          </cell>
        </row>
        <row r="116634">
          <cell r="M116634" t="str">
            <v>2013</v>
          </cell>
        </row>
        <row r="116635">
          <cell r="M116635" t="str">
            <v>2013</v>
          </cell>
        </row>
        <row r="116636">
          <cell r="M116636" t="str">
            <v>2013</v>
          </cell>
        </row>
        <row r="116637">
          <cell r="M116637" t="str">
            <v>2013</v>
          </cell>
        </row>
        <row r="116638">
          <cell r="M116638" t="str">
            <v>2013</v>
          </cell>
        </row>
        <row r="116639">
          <cell r="M116639" t="str">
            <v>2013</v>
          </cell>
        </row>
        <row r="116640">
          <cell r="M116640" t="str">
            <v>2013</v>
          </cell>
        </row>
        <row r="116641">
          <cell r="M116641" t="str">
            <v>2013</v>
          </cell>
        </row>
        <row r="116642">
          <cell r="M116642" t="str">
            <v>2013</v>
          </cell>
        </row>
        <row r="116643">
          <cell r="M116643" t="str">
            <v>2013</v>
          </cell>
        </row>
        <row r="116644">
          <cell r="M116644" t="str">
            <v>2013</v>
          </cell>
        </row>
        <row r="116645">
          <cell r="M116645" t="str">
            <v>2013</v>
          </cell>
        </row>
        <row r="116646">
          <cell r="M116646" t="str">
            <v>2013</v>
          </cell>
        </row>
        <row r="116647">
          <cell r="M116647" t="str">
            <v>2013</v>
          </cell>
        </row>
        <row r="116648">
          <cell r="M116648" t="str">
            <v>2013</v>
          </cell>
        </row>
        <row r="116649">
          <cell r="M116649" t="str">
            <v>2013</v>
          </cell>
        </row>
        <row r="116650">
          <cell r="M116650" t="str">
            <v>2013</v>
          </cell>
        </row>
        <row r="116651">
          <cell r="M116651" t="str">
            <v>2013</v>
          </cell>
        </row>
        <row r="116652">
          <cell r="M116652" t="str">
            <v>2013</v>
          </cell>
        </row>
        <row r="116653">
          <cell r="M116653" t="str">
            <v>2013</v>
          </cell>
        </row>
        <row r="116654">
          <cell r="M116654" t="str">
            <v>2013</v>
          </cell>
        </row>
        <row r="116655">
          <cell r="M116655" t="str">
            <v>2013</v>
          </cell>
        </row>
        <row r="116656">
          <cell r="M116656" t="str">
            <v>2013</v>
          </cell>
        </row>
        <row r="116657">
          <cell r="M116657" t="str">
            <v>2013</v>
          </cell>
        </row>
        <row r="116658">
          <cell r="M116658" t="str">
            <v>2013</v>
          </cell>
        </row>
        <row r="116659">
          <cell r="M116659" t="str">
            <v>2013</v>
          </cell>
        </row>
        <row r="116660">
          <cell r="M116660" t="str">
            <v>2013</v>
          </cell>
        </row>
        <row r="116661">
          <cell r="M116661" t="str">
            <v>2013</v>
          </cell>
        </row>
        <row r="116662">
          <cell r="M116662" t="str">
            <v>2013</v>
          </cell>
        </row>
        <row r="116663">
          <cell r="M116663" t="str">
            <v>2013</v>
          </cell>
        </row>
        <row r="116664">
          <cell r="M116664" t="str">
            <v>2013</v>
          </cell>
        </row>
        <row r="116665">
          <cell r="M116665" t="str">
            <v>2013</v>
          </cell>
        </row>
        <row r="116666">
          <cell r="M116666" t="str">
            <v>2013</v>
          </cell>
        </row>
        <row r="116667">
          <cell r="M116667" t="str">
            <v>2013</v>
          </cell>
        </row>
        <row r="116668">
          <cell r="M116668" t="str">
            <v>2013</v>
          </cell>
        </row>
        <row r="116669">
          <cell r="M116669" t="str">
            <v>2013</v>
          </cell>
        </row>
        <row r="116670">
          <cell r="M116670" t="str">
            <v>2013</v>
          </cell>
        </row>
        <row r="116671">
          <cell r="M116671" t="str">
            <v>2013</v>
          </cell>
        </row>
        <row r="116672">
          <cell r="M116672" t="str">
            <v>2013</v>
          </cell>
        </row>
        <row r="116673">
          <cell r="M116673" t="str">
            <v>2013</v>
          </cell>
        </row>
        <row r="116674">
          <cell r="M116674" t="str">
            <v>2013</v>
          </cell>
        </row>
        <row r="116675">
          <cell r="M116675" t="str">
            <v>2013</v>
          </cell>
        </row>
        <row r="116676">
          <cell r="M116676" t="str">
            <v>2013</v>
          </cell>
        </row>
        <row r="116677">
          <cell r="M116677" t="str">
            <v>2013</v>
          </cell>
        </row>
        <row r="116678">
          <cell r="M116678" t="str">
            <v>2013</v>
          </cell>
        </row>
        <row r="116679">
          <cell r="M116679" t="str">
            <v>2013</v>
          </cell>
        </row>
        <row r="116680">
          <cell r="M116680" t="str">
            <v>2013</v>
          </cell>
        </row>
        <row r="116681">
          <cell r="M116681" t="str">
            <v>2013</v>
          </cell>
        </row>
        <row r="116682">
          <cell r="M116682" t="str">
            <v>2013</v>
          </cell>
        </row>
        <row r="116683">
          <cell r="M116683" t="str">
            <v>2013</v>
          </cell>
        </row>
        <row r="116684">
          <cell r="M116684" t="str">
            <v>2013</v>
          </cell>
        </row>
        <row r="116685">
          <cell r="M116685" t="str">
            <v>2013</v>
          </cell>
        </row>
        <row r="116686">
          <cell r="M116686" t="str">
            <v>2013</v>
          </cell>
        </row>
        <row r="116687">
          <cell r="M116687" t="str">
            <v>2013</v>
          </cell>
        </row>
        <row r="116688">
          <cell r="M116688" t="str">
            <v>2013</v>
          </cell>
        </row>
        <row r="116689">
          <cell r="M116689" t="str">
            <v>2013</v>
          </cell>
        </row>
        <row r="116690">
          <cell r="M116690" t="str">
            <v>2013</v>
          </cell>
        </row>
        <row r="116691">
          <cell r="M116691" t="str">
            <v>2013</v>
          </cell>
        </row>
        <row r="116692">
          <cell r="M116692" t="str">
            <v>2013</v>
          </cell>
        </row>
        <row r="116693">
          <cell r="M116693" t="str">
            <v>2013</v>
          </cell>
        </row>
        <row r="116694">
          <cell r="M116694" t="str">
            <v>2013</v>
          </cell>
        </row>
        <row r="116695">
          <cell r="M116695" t="str">
            <v>2013</v>
          </cell>
        </row>
        <row r="116696">
          <cell r="M116696" t="str">
            <v>2013</v>
          </cell>
        </row>
        <row r="116697">
          <cell r="M116697" t="str">
            <v>2013</v>
          </cell>
        </row>
        <row r="116698">
          <cell r="M116698" t="str">
            <v>2013</v>
          </cell>
        </row>
        <row r="116699">
          <cell r="M116699" t="str">
            <v>2013</v>
          </cell>
        </row>
        <row r="116700">
          <cell r="M116700" t="str">
            <v>2013</v>
          </cell>
        </row>
        <row r="116701">
          <cell r="M116701" t="str">
            <v>2013</v>
          </cell>
        </row>
        <row r="116702">
          <cell r="M116702" t="str">
            <v>2013</v>
          </cell>
        </row>
        <row r="116703">
          <cell r="M116703" t="str">
            <v>2013</v>
          </cell>
        </row>
        <row r="116704">
          <cell r="M116704" t="str">
            <v>2013</v>
          </cell>
        </row>
        <row r="116705">
          <cell r="M116705" t="str">
            <v>2013</v>
          </cell>
        </row>
        <row r="116706">
          <cell r="M116706" t="str">
            <v>2013</v>
          </cell>
        </row>
        <row r="116707">
          <cell r="M116707" t="str">
            <v>2013</v>
          </cell>
        </row>
        <row r="116708">
          <cell r="M116708" t="str">
            <v>2013</v>
          </cell>
        </row>
        <row r="116709">
          <cell r="M116709" t="str">
            <v>2013</v>
          </cell>
        </row>
        <row r="116710">
          <cell r="M116710" t="str">
            <v>2013</v>
          </cell>
        </row>
        <row r="116711">
          <cell r="M116711" t="str">
            <v>2013</v>
          </cell>
        </row>
        <row r="116712">
          <cell r="M116712" t="str">
            <v>2013</v>
          </cell>
        </row>
        <row r="116713">
          <cell r="M116713" t="str">
            <v>2013</v>
          </cell>
        </row>
        <row r="116714">
          <cell r="M116714" t="str">
            <v>2013</v>
          </cell>
        </row>
        <row r="116715">
          <cell r="M116715" t="str">
            <v>2013</v>
          </cell>
        </row>
        <row r="116716">
          <cell r="M116716" t="str">
            <v>2013</v>
          </cell>
        </row>
        <row r="116717">
          <cell r="M116717" t="str">
            <v>2013</v>
          </cell>
        </row>
        <row r="116718">
          <cell r="M116718" t="str">
            <v>2013</v>
          </cell>
        </row>
        <row r="116719">
          <cell r="M116719" t="str">
            <v>2013</v>
          </cell>
        </row>
        <row r="116720">
          <cell r="M116720" t="str">
            <v>2013</v>
          </cell>
        </row>
        <row r="116721">
          <cell r="M116721" t="str">
            <v>2013</v>
          </cell>
        </row>
        <row r="116722">
          <cell r="M116722" t="str">
            <v>2013</v>
          </cell>
        </row>
        <row r="116723">
          <cell r="M116723" t="str">
            <v>2013</v>
          </cell>
        </row>
        <row r="116724">
          <cell r="M116724" t="str">
            <v>2013</v>
          </cell>
        </row>
        <row r="116725">
          <cell r="M116725" t="str">
            <v>2013</v>
          </cell>
        </row>
        <row r="116726">
          <cell r="M116726" t="str">
            <v>2013</v>
          </cell>
        </row>
        <row r="116727">
          <cell r="M116727" t="str">
            <v>2013</v>
          </cell>
        </row>
        <row r="116728">
          <cell r="M116728" t="str">
            <v>2013</v>
          </cell>
        </row>
        <row r="116729">
          <cell r="M116729" t="str">
            <v>2013</v>
          </cell>
        </row>
        <row r="116730">
          <cell r="M116730" t="str">
            <v>2013</v>
          </cell>
        </row>
        <row r="116731">
          <cell r="M116731" t="str">
            <v>2013</v>
          </cell>
        </row>
        <row r="116732">
          <cell r="M116732" t="str">
            <v>2013</v>
          </cell>
        </row>
        <row r="116733">
          <cell r="M116733" t="str">
            <v>2013</v>
          </cell>
        </row>
        <row r="116734">
          <cell r="M116734" t="str">
            <v>2013</v>
          </cell>
        </row>
        <row r="116735">
          <cell r="M116735" t="str">
            <v>2013</v>
          </cell>
        </row>
        <row r="116736">
          <cell r="M116736" t="str">
            <v>2013</v>
          </cell>
        </row>
        <row r="116737">
          <cell r="M116737" t="str">
            <v>2013</v>
          </cell>
        </row>
        <row r="116738">
          <cell r="M116738" t="str">
            <v>2013</v>
          </cell>
        </row>
        <row r="116739">
          <cell r="M116739" t="str">
            <v>2013</v>
          </cell>
        </row>
        <row r="116740">
          <cell r="M116740" t="str">
            <v>2013</v>
          </cell>
        </row>
        <row r="116741">
          <cell r="M116741" t="str">
            <v>2013</v>
          </cell>
        </row>
        <row r="116742">
          <cell r="M116742" t="str">
            <v>2013</v>
          </cell>
        </row>
        <row r="116743">
          <cell r="M116743" t="str">
            <v>2013</v>
          </cell>
        </row>
        <row r="116744">
          <cell r="M116744" t="str">
            <v>2013</v>
          </cell>
        </row>
        <row r="116745">
          <cell r="M116745" t="str">
            <v>2013</v>
          </cell>
        </row>
        <row r="116746">
          <cell r="M116746" t="str">
            <v>2013</v>
          </cell>
        </row>
        <row r="116747">
          <cell r="M116747" t="str">
            <v>2013</v>
          </cell>
        </row>
        <row r="116748">
          <cell r="M116748" t="str">
            <v>2013</v>
          </cell>
        </row>
        <row r="116749">
          <cell r="M116749" t="str">
            <v>2013</v>
          </cell>
        </row>
        <row r="116750">
          <cell r="M116750" t="str">
            <v>2013</v>
          </cell>
        </row>
        <row r="116751">
          <cell r="M116751" t="str">
            <v>2013</v>
          </cell>
        </row>
        <row r="116752">
          <cell r="M116752" t="str">
            <v>2013</v>
          </cell>
        </row>
        <row r="116753">
          <cell r="M116753" t="str">
            <v>2013</v>
          </cell>
        </row>
        <row r="116754">
          <cell r="M116754" t="str">
            <v>2013</v>
          </cell>
        </row>
        <row r="116755">
          <cell r="M116755" t="str">
            <v>2013</v>
          </cell>
        </row>
        <row r="116756">
          <cell r="M116756" t="str">
            <v>2013</v>
          </cell>
        </row>
        <row r="116757">
          <cell r="M116757" t="str">
            <v>2013</v>
          </cell>
        </row>
        <row r="116758">
          <cell r="M116758" t="str">
            <v>2013</v>
          </cell>
        </row>
        <row r="116759">
          <cell r="M116759" t="str">
            <v>2013</v>
          </cell>
        </row>
        <row r="116760">
          <cell r="M116760" t="str">
            <v>2013</v>
          </cell>
        </row>
        <row r="116761">
          <cell r="M116761" t="str">
            <v>2013</v>
          </cell>
        </row>
        <row r="116762">
          <cell r="M116762" t="str">
            <v>2013</v>
          </cell>
        </row>
        <row r="116763">
          <cell r="M116763" t="str">
            <v>2013</v>
          </cell>
        </row>
        <row r="116764">
          <cell r="M116764" t="str">
            <v>2013</v>
          </cell>
        </row>
        <row r="116765">
          <cell r="M116765" t="str">
            <v>2013</v>
          </cell>
        </row>
        <row r="116766">
          <cell r="M116766" t="str">
            <v>2013</v>
          </cell>
        </row>
        <row r="116767">
          <cell r="M116767" t="str">
            <v>2013</v>
          </cell>
        </row>
        <row r="116768">
          <cell r="M116768" t="str">
            <v>2013</v>
          </cell>
        </row>
        <row r="116769">
          <cell r="M116769" t="str">
            <v>2013</v>
          </cell>
        </row>
        <row r="116770">
          <cell r="M116770" t="str">
            <v>2013</v>
          </cell>
        </row>
        <row r="116771">
          <cell r="M116771" t="str">
            <v>2013</v>
          </cell>
        </row>
        <row r="116772">
          <cell r="M116772" t="str">
            <v>2013</v>
          </cell>
        </row>
        <row r="116773">
          <cell r="M116773" t="str">
            <v>2013</v>
          </cell>
        </row>
        <row r="116774">
          <cell r="M116774" t="str">
            <v>2013</v>
          </cell>
        </row>
        <row r="116775">
          <cell r="M116775" t="str">
            <v>2013</v>
          </cell>
        </row>
        <row r="116776">
          <cell r="M116776" t="str">
            <v>2013</v>
          </cell>
        </row>
        <row r="116777">
          <cell r="M116777" t="str">
            <v>2013</v>
          </cell>
        </row>
        <row r="116778">
          <cell r="M116778" t="str">
            <v>2013</v>
          </cell>
        </row>
        <row r="116779">
          <cell r="M116779" t="str">
            <v>2013</v>
          </cell>
        </row>
        <row r="116780">
          <cell r="M116780" t="str">
            <v>2013</v>
          </cell>
        </row>
        <row r="116781">
          <cell r="M116781" t="str">
            <v>2013</v>
          </cell>
        </row>
        <row r="116782">
          <cell r="M116782" t="str">
            <v>2013</v>
          </cell>
        </row>
        <row r="116783">
          <cell r="M116783" t="str">
            <v>2013</v>
          </cell>
        </row>
        <row r="116784">
          <cell r="M116784" t="str">
            <v>2013</v>
          </cell>
        </row>
        <row r="116785">
          <cell r="M116785" t="str">
            <v>2013</v>
          </cell>
        </row>
        <row r="116786">
          <cell r="M116786" t="str">
            <v>2013</v>
          </cell>
        </row>
        <row r="116787">
          <cell r="M116787" t="str">
            <v>2013</v>
          </cell>
        </row>
        <row r="116788">
          <cell r="M116788" t="str">
            <v>2013</v>
          </cell>
        </row>
        <row r="116789">
          <cell r="M116789" t="str">
            <v>2013</v>
          </cell>
        </row>
        <row r="116790">
          <cell r="M116790" t="str">
            <v>2013</v>
          </cell>
        </row>
        <row r="116791">
          <cell r="M116791" t="str">
            <v>2013</v>
          </cell>
        </row>
        <row r="116792">
          <cell r="M116792" t="str">
            <v>2013</v>
          </cell>
        </row>
        <row r="116793">
          <cell r="M116793" t="str">
            <v>2013</v>
          </cell>
        </row>
        <row r="116794">
          <cell r="M116794" t="str">
            <v>2013</v>
          </cell>
        </row>
        <row r="116795">
          <cell r="M116795" t="str">
            <v>2013</v>
          </cell>
        </row>
        <row r="116796">
          <cell r="M116796" t="str">
            <v>2013</v>
          </cell>
        </row>
        <row r="116797">
          <cell r="M116797" t="str">
            <v>2013</v>
          </cell>
        </row>
        <row r="116798">
          <cell r="M116798" t="str">
            <v>2013</v>
          </cell>
        </row>
        <row r="116799">
          <cell r="M116799" t="str">
            <v>2013</v>
          </cell>
        </row>
        <row r="116800">
          <cell r="M116800" t="str">
            <v>2013</v>
          </cell>
        </row>
        <row r="116801">
          <cell r="M116801" t="str">
            <v>2013</v>
          </cell>
        </row>
        <row r="116802">
          <cell r="M116802" t="str">
            <v>2013</v>
          </cell>
        </row>
        <row r="116803">
          <cell r="M116803" t="str">
            <v>2013</v>
          </cell>
        </row>
        <row r="116804">
          <cell r="M116804" t="str">
            <v>2013</v>
          </cell>
        </row>
        <row r="116805">
          <cell r="M116805" t="str">
            <v>2013</v>
          </cell>
        </row>
        <row r="116806">
          <cell r="M116806" t="str">
            <v>2013</v>
          </cell>
        </row>
        <row r="116807">
          <cell r="M116807" t="str">
            <v>2013</v>
          </cell>
        </row>
        <row r="116808">
          <cell r="M116808" t="str">
            <v>2013</v>
          </cell>
        </row>
        <row r="116809">
          <cell r="M116809" t="str">
            <v>2013</v>
          </cell>
        </row>
        <row r="116810">
          <cell r="M116810" t="str">
            <v>2013</v>
          </cell>
        </row>
        <row r="116811">
          <cell r="M116811" t="str">
            <v>2013</v>
          </cell>
        </row>
        <row r="116812">
          <cell r="M116812" t="str">
            <v>2013</v>
          </cell>
        </row>
        <row r="116813">
          <cell r="M116813" t="str">
            <v>2013</v>
          </cell>
        </row>
        <row r="116814">
          <cell r="M116814" t="str">
            <v>2013</v>
          </cell>
        </row>
        <row r="116815">
          <cell r="M116815" t="str">
            <v>2013</v>
          </cell>
        </row>
        <row r="116816">
          <cell r="M116816" t="str">
            <v>2013</v>
          </cell>
        </row>
        <row r="116817">
          <cell r="M116817" t="str">
            <v>2013</v>
          </cell>
        </row>
        <row r="116818">
          <cell r="M116818" t="str">
            <v>2013</v>
          </cell>
        </row>
        <row r="116819">
          <cell r="M116819" t="str">
            <v>2013</v>
          </cell>
        </row>
        <row r="116820">
          <cell r="M116820" t="str">
            <v>2013</v>
          </cell>
        </row>
        <row r="116821">
          <cell r="M116821" t="str">
            <v>2013</v>
          </cell>
        </row>
        <row r="116822">
          <cell r="M116822" t="str">
            <v>2013</v>
          </cell>
        </row>
        <row r="116823">
          <cell r="M116823" t="str">
            <v>2013</v>
          </cell>
        </row>
        <row r="116824">
          <cell r="M116824" t="str">
            <v>2013</v>
          </cell>
        </row>
        <row r="116825">
          <cell r="M116825" t="str">
            <v>2013</v>
          </cell>
        </row>
        <row r="116826">
          <cell r="M116826" t="str">
            <v>2013</v>
          </cell>
        </row>
        <row r="116827">
          <cell r="M116827" t="str">
            <v>2013</v>
          </cell>
        </row>
        <row r="116828">
          <cell r="M116828" t="str">
            <v>2013</v>
          </cell>
        </row>
        <row r="116829">
          <cell r="M116829" t="str">
            <v>2013</v>
          </cell>
        </row>
        <row r="116830">
          <cell r="M116830" t="str">
            <v>2013</v>
          </cell>
        </row>
        <row r="116831">
          <cell r="M116831" t="str">
            <v>2013</v>
          </cell>
        </row>
        <row r="116832">
          <cell r="M116832" t="str">
            <v>2013</v>
          </cell>
        </row>
        <row r="116833">
          <cell r="M116833" t="str">
            <v>2013</v>
          </cell>
        </row>
        <row r="116834">
          <cell r="M116834" t="str">
            <v>2013</v>
          </cell>
        </row>
        <row r="116835">
          <cell r="M116835" t="str">
            <v>2013</v>
          </cell>
        </row>
        <row r="116836">
          <cell r="M116836" t="str">
            <v>2013</v>
          </cell>
        </row>
        <row r="116837">
          <cell r="M116837" t="str">
            <v>2013</v>
          </cell>
        </row>
        <row r="116838">
          <cell r="M116838" t="str">
            <v>2013</v>
          </cell>
        </row>
        <row r="116839">
          <cell r="M116839" t="str">
            <v>2013</v>
          </cell>
        </row>
        <row r="116840">
          <cell r="M116840" t="str">
            <v>2013</v>
          </cell>
        </row>
        <row r="116841">
          <cell r="M116841" t="str">
            <v>2013</v>
          </cell>
        </row>
        <row r="116842">
          <cell r="M116842" t="str">
            <v>2013</v>
          </cell>
        </row>
        <row r="116843">
          <cell r="M116843" t="str">
            <v>2013</v>
          </cell>
        </row>
        <row r="116844">
          <cell r="M116844" t="str">
            <v>2013</v>
          </cell>
        </row>
        <row r="116845">
          <cell r="M116845" t="str">
            <v>2013</v>
          </cell>
        </row>
        <row r="116846">
          <cell r="M116846" t="str">
            <v>2013</v>
          </cell>
        </row>
        <row r="116847">
          <cell r="M116847" t="str">
            <v>2013</v>
          </cell>
        </row>
        <row r="116848">
          <cell r="M116848" t="str">
            <v>2013</v>
          </cell>
        </row>
        <row r="116849">
          <cell r="M116849" t="str">
            <v>2013</v>
          </cell>
        </row>
        <row r="116850">
          <cell r="M116850" t="str">
            <v>2013</v>
          </cell>
        </row>
        <row r="116851">
          <cell r="M116851" t="str">
            <v>2013</v>
          </cell>
        </row>
        <row r="116852">
          <cell r="M116852" t="str">
            <v>2013</v>
          </cell>
        </row>
        <row r="116853">
          <cell r="M116853" t="str">
            <v>2013</v>
          </cell>
        </row>
        <row r="116854">
          <cell r="M116854" t="str">
            <v>2013</v>
          </cell>
        </row>
        <row r="116855">
          <cell r="M116855" t="str">
            <v>2013</v>
          </cell>
        </row>
        <row r="116856">
          <cell r="M116856" t="str">
            <v>2013</v>
          </cell>
        </row>
        <row r="116857">
          <cell r="M116857" t="str">
            <v>2013</v>
          </cell>
        </row>
        <row r="116858">
          <cell r="M116858" t="str">
            <v>2013</v>
          </cell>
        </row>
        <row r="116859">
          <cell r="M116859" t="str">
            <v>2013</v>
          </cell>
        </row>
        <row r="116860">
          <cell r="M116860" t="str">
            <v>2013</v>
          </cell>
        </row>
        <row r="116861">
          <cell r="M116861" t="str">
            <v>2013</v>
          </cell>
        </row>
        <row r="116862">
          <cell r="M116862" t="str">
            <v>2013</v>
          </cell>
        </row>
        <row r="116863">
          <cell r="M116863" t="str">
            <v>2013</v>
          </cell>
        </row>
        <row r="116864">
          <cell r="M116864" t="str">
            <v>2013</v>
          </cell>
        </row>
        <row r="116865">
          <cell r="M116865" t="str">
            <v>2013</v>
          </cell>
        </row>
        <row r="116866">
          <cell r="M116866" t="str">
            <v>2013</v>
          </cell>
        </row>
        <row r="116867">
          <cell r="M116867" t="str">
            <v>2013</v>
          </cell>
        </row>
        <row r="116868">
          <cell r="M116868" t="str">
            <v>2013</v>
          </cell>
        </row>
        <row r="116869">
          <cell r="M116869" t="str">
            <v>2013</v>
          </cell>
        </row>
        <row r="116870">
          <cell r="M116870" t="str">
            <v>2013</v>
          </cell>
        </row>
        <row r="116871">
          <cell r="M116871" t="str">
            <v>2013</v>
          </cell>
        </row>
        <row r="116872">
          <cell r="M116872" t="str">
            <v>2013</v>
          </cell>
        </row>
        <row r="116873">
          <cell r="M116873" t="str">
            <v>2013</v>
          </cell>
        </row>
        <row r="116874">
          <cell r="M116874" t="str">
            <v>2013</v>
          </cell>
        </row>
        <row r="116875">
          <cell r="M116875" t="str">
            <v>2013</v>
          </cell>
        </row>
        <row r="116876">
          <cell r="M116876" t="str">
            <v>2013</v>
          </cell>
        </row>
        <row r="116877">
          <cell r="M116877" t="str">
            <v>2013</v>
          </cell>
        </row>
        <row r="116878">
          <cell r="M116878" t="str">
            <v>2013</v>
          </cell>
        </row>
        <row r="116879">
          <cell r="M116879" t="str">
            <v>2013</v>
          </cell>
        </row>
        <row r="116880">
          <cell r="M116880" t="str">
            <v>2013</v>
          </cell>
        </row>
        <row r="116881">
          <cell r="M116881" t="str">
            <v>2013</v>
          </cell>
        </row>
        <row r="116882">
          <cell r="M116882" t="str">
            <v>2013</v>
          </cell>
        </row>
        <row r="116883">
          <cell r="M116883" t="str">
            <v>2013</v>
          </cell>
        </row>
        <row r="116884">
          <cell r="M116884" t="str">
            <v>2013</v>
          </cell>
        </row>
        <row r="116885">
          <cell r="M116885" t="str">
            <v>2013</v>
          </cell>
        </row>
        <row r="116886">
          <cell r="M116886" t="str">
            <v>2013</v>
          </cell>
        </row>
        <row r="116887">
          <cell r="M116887" t="str">
            <v>2013</v>
          </cell>
        </row>
        <row r="116888">
          <cell r="M116888" t="str">
            <v>2013</v>
          </cell>
        </row>
        <row r="116889">
          <cell r="M116889" t="str">
            <v>2013</v>
          </cell>
        </row>
        <row r="116890">
          <cell r="M116890" t="str">
            <v>2013</v>
          </cell>
        </row>
        <row r="116891">
          <cell r="M116891" t="str">
            <v>2013</v>
          </cell>
        </row>
        <row r="116892">
          <cell r="M116892" t="str">
            <v>2013</v>
          </cell>
        </row>
        <row r="116893">
          <cell r="M116893" t="str">
            <v>2013</v>
          </cell>
        </row>
        <row r="116894">
          <cell r="M116894" t="str">
            <v>2013</v>
          </cell>
        </row>
        <row r="116895">
          <cell r="M116895" t="str">
            <v>2013</v>
          </cell>
        </row>
        <row r="116896">
          <cell r="M116896" t="str">
            <v>2013</v>
          </cell>
        </row>
        <row r="116897">
          <cell r="M116897" t="str">
            <v>2013</v>
          </cell>
        </row>
        <row r="116898">
          <cell r="M116898" t="str">
            <v>2013</v>
          </cell>
        </row>
        <row r="116899">
          <cell r="M116899" t="str">
            <v>2013</v>
          </cell>
        </row>
        <row r="116900">
          <cell r="M116900" t="str">
            <v>2013</v>
          </cell>
        </row>
        <row r="116901">
          <cell r="M116901" t="str">
            <v>2013</v>
          </cell>
        </row>
        <row r="116902">
          <cell r="M116902" t="str">
            <v>2013</v>
          </cell>
        </row>
        <row r="116903">
          <cell r="M116903" t="str">
            <v>2013</v>
          </cell>
        </row>
        <row r="116904">
          <cell r="M116904" t="str">
            <v>2013</v>
          </cell>
        </row>
        <row r="116905">
          <cell r="M116905" t="str">
            <v>2013</v>
          </cell>
        </row>
        <row r="116906">
          <cell r="M116906" t="str">
            <v>2013</v>
          </cell>
        </row>
        <row r="116907">
          <cell r="M116907" t="str">
            <v>2013</v>
          </cell>
        </row>
        <row r="116908">
          <cell r="M116908" t="str">
            <v>2013</v>
          </cell>
        </row>
        <row r="116909">
          <cell r="M116909" t="str">
            <v>2013</v>
          </cell>
        </row>
        <row r="116910">
          <cell r="M116910" t="str">
            <v>2013</v>
          </cell>
        </row>
        <row r="116911">
          <cell r="M116911" t="str">
            <v>2013</v>
          </cell>
        </row>
        <row r="116912">
          <cell r="M116912" t="str">
            <v>2013</v>
          </cell>
        </row>
        <row r="116913">
          <cell r="M116913" t="str">
            <v>2013</v>
          </cell>
        </row>
        <row r="116914">
          <cell r="M116914" t="str">
            <v>2013</v>
          </cell>
        </row>
        <row r="116915">
          <cell r="M116915" t="str">
            <v>2013</v>
          </cell>
        </row>
        <row r="116916">
          <cell r="M116916" t="str">
            <v>2013</v>
          </cell>
        </row>
        <row r="116917">
          <cell r="M116917" t="str">
            <v>2013</v>
          </cell>
        </row>
        <row r="116918">
          <cell r="M116918" t="str">
            <v>2013</v>
          </cell>
        </row>
        <row r="116919">
          <cell r="M116919" t="str">
            <v>2013</v>
          </cell>
        </row>
        <row r="116920">
          <cell r="M116920" t="str">
            <v>2013</v>
          </cell>
        </row>
        <row r="116921">
          <cell r="M116921" t="str">
            <v>2013</v>
          </cell>
        </row>
        <row r="116922">
          <cell r="M116922" t="str">
            <v>2013</v>
          </cell>
        </row>
        <row r="116923">
          <cell r="M116923" t="str">
            <v>2013</v>
          </cell>
        </row>
        <row r="116924">
          <cell r="M116924" t="str">
            <v>2013</v>
          </cell>
        </row>
        <row r="116925">
          <cell r="M116925" t="str">
            <v>2013</v>
          </cell>
        </row>
        <row r="116926">
          <cell r="M116926" t="str">
            <v>2013</v>
          </cell>
        </row>
        <row r="116927">
          <cell r="M116927" t="str">
            <v>2013</v>
          </cell>
        </row>
        <row r="116928">
          <cell r="M116928" t="str">
            <v>2013</v>
          </cell>
        </row>
        <row r="116929">
          <cell r="M116929" t="str">
            <v>2013</v>
          </cell>
        </row>
        <row r="116930">
          <cell r="M116930" t="str">
            <v>2013</v>
          </cell>
        </row>
        <row r="116931">
          <cell r="M116931" t="str">
            <v>2013</v>
          </cell>
        </row>
        <row r="116932">
          <cell r="M116932" t="str">
            <v>2013</v>
          </cell>
        </row>
        <row r="116933">
          <cell r="M116933" t="str">
            <v>2013</v>
          </cell>
        </row>
        <row r="116934">
          <cell r="M116934" t="str">
            <v>2013</v>
          </cell>
        </row>
        <row r="116935">
          <cell r="M116935" t="str">
            <v>2013</v>
          </cell>
        </row>
        <row r="116936">
          <cell r="M116936" t="str">
            <v>2013</v>
          </cell>
        </row>
        <row r="116937">
          <cell r="M116937" t="str">
            <v>2013</v>
          </cell>
        </row>
        <row r="116938">
          <cell r="M116938" t="str">
            <v>2013</v>
          </cell>
        </row>
        <row r="116939">
          <cell r="M116939" t="str">
            <v>2013</v>
          </cell>
        </row>
        <row r="116940">
          <cell r="M116940" t="str">
            <v>2013</v>
          </cell>
        </row>
        <row r="116941">
          <cell r="M116941" t="str">
            <v>2013</v>
          </cell>
        </row>
        <row r="116942">
          <cell r="M116942" t="str">
            <v>2013</v>
          </cell>
        </row>
        <row r="116943">
          <cell r="M116943" t="str">
            <v>2013</v>
          </cell>
        </row>
        <row r="116944">
          <cell r="M116944" t="str">
            <v>2013</v>
          </cell>
        </row>
        <row r="116945">
          <cell r="M116945" t="str">
            <v>2013</v>
          </cell>
        </row>
        <row r="116946">
          <cell r="M116946" t="str">
            <v>2013</v>
          </cell>
        </row>
        <row r="116947">
          <cell r="M116947" t="str">
            <v>2013</v>
          </cell>
        </row>
        <row r="116948">
          <cell r="M116948" t="str">
            <v>2013</v>
          </cell>
        </row>
        <row r="116949">
          <cell r="M116949" t="str">
            <v>2013</v>
          </cell>
        </row>
        <row r="116950">
          <cell r="M116950" t="str">
            <v>2013</v>
          </cell>
        </row>
        <row r="116951">
          <cell r="M116951" t="str">
            <v>2013</v>
          </cell>
        </row>
        <row r="116952">
          <cell r="M116952" t="str">
            <v>2013</v>
          </cell>
        </row>
        <row r="116953">
          <cell r="M116953" t="str">
            <v>2013</v>
          </cell>
        </row>
        <row r="116954">
          <cell r="M116954" t="str">
            <v>2013</v>
          </cell>
        </row>
        <row r="116955">
          <cell r="M116955" t="str">
            <v>2013</v>
          </cell>
        </row>
        <row r="116956">
          <cell r="M116956" t="str">
            <v>2013</v>
          </cell>
        </row>
        <row r="116957">
          <cell r="M116957" t="str">
            <v>2013</v>
          </cell>
        </row>
        <row r="116958">
          <cell r="M116958" t="str">
            <v>2013</v>
          </cell>
        </row>
        <row r="116959">
          <cell r="M116959" t="str">
            <v>2013</v>
          </cell>
        </row>
        <row r="116960">
          <cell r="M116960" t="str">
            <v>2013</v>
          </cell>
        </row>
        <row r="116961">
          <cell r="M116961" t="str">
            <v>2013</v>
          </cell>
        </row>
        <row r="116962">
          <cell r="M116962" t="str">
            <v>2013</v>
          </cell>
        </row>
        <row r="116963">
          <cell r="M116963" t="str">
            <v>2013</v>
          </cell>
        </row>
        <row r="116964">
          <cell r="M116964" t="str">
            <v>2013</v>
          </cell>
        </row>
        <row r="116965">
          <cell r="M116965" t="str">
            <v>2013</v>
          </cell>
        </row>
        <row r="116966">
          <cell r="M116966" t="str">
            <v>2013</v>
          </cell>
        </row>
        <row r="116967">
          <cell r="M116967" t="str">
            <v>2013</v>
          </cell>
        </row>
        <row r="116968">
          <cell r="M116968" t="str">
            <v>2013</v>
          </cell>
        </row>
        <row r="116969">
          <cell r="M116969" t="str">
            <v>2013</v>
          </cell>
        </row>
        <row r="116970">
          <cell r="M116970" t="str">
            <v>2013</v>
          </cell>
        </row>
        <row r="116971">
          <cell r="M116971" t="str">
            <v>2013</v>
          </cell>
        </row>
        <row r="116972">
          <cell r="M116972" t="str">
            <v>2013</v>
          </cell>
        </row>
        <row r="116973">
          <cell r="M116973" t="str">
            <v>2013</v>
          </cell>
        </row>
        <row r="116974">
          <cell r="M116974" t="str">
            <v>2013</v>
          </cell>
        </row>
        <row r="116975">
          <cell r="M116975" t="str">
            <v>2013</v>
          </cell>
        </row>
        <row r="116976">
          <cell r="M116976" t="str">
            <v>2013</v>
          </cell>
        </row>
        <row r="116977">
          <cell r="M116977" t="str">
            <v>2013</v>
          </cell>
        </row>
        <row r="116978">
          <cell r="M116978" t="str">
            <v>2013</v>
          </cell>
        </row>
        <row r="116979">
          <cell r="M116979" t="str">
            <v>2013</v>
          </cell>
        </row>
        <row r="116980">
          <cell r="M116980" t="str">
            <v>2013</v>
          </cell>
        </row>
        <row r="116981">
          <cell r="M116981" t="str">
            <v>2013</v>
          </cell>
        </row>
        <row r="116982">
          <cell r="M116982" t="str">
            <v>2013</v>
          </cell>
        </row>
        <row r="116983">
          <cell r="M116983" t="str">
            <v>2013</v>
          </cell>
        </row>
        <row r="116984">
          <cell r="M116984" t="str">
            <v>2013</v>
          </cell>
        </row>
        <row r="116985">
          <cell r="M116985" t="str">
            <v>2013</v>
          </cell>
        </row>
        <row r="116986">
          <cell r="M116986" t="str">
            <v>2013</v>
          </cell>
        </row>
        <row r="116987">
          <cell r="M116987" t="str">
            <v>2013</v>
          </cell>
        </row>
        <row r="116988">
          <cell r="M116988" t="str">
            <v>2013</v>
          </cell>
        </row>
        <row r="116989">
          <cell r="M116989" t="str">
            <v>2013</v>
          </cell>
        </row>
        <row r="116990">
          <cell r="M116990" t="str">
            <v>2013</v>
          </cell>
        </row>
        <row r="116991">
          <cell r="M116991" t="str">
            <v>2013</v>
          </cell>
        </row>
        <row r="116992">
          <cell r="M116992" t="str">
            <v>2013</v>
          </cell>
        </row>
        <row r="116993">
          <cell r="M116993" t="str">
            <v>2013</v>
          </cell>
        </row>
        <row r="116994">
          <cell r="M116994" t="str">
            <v>2013</v>
          </cell>
        </row>
        <row r="116995">
          <cell r="M116995" t="str">
            <v>2013</v>
          </cell>
        </row>
        <row r="116996">
          <cell r="M116996" t="str">
            <v>2013</v>
          </cell>
        </row>
        <row r="116997">
          <cell r="M116997" t="str">
            <v>2013</v>
          </cell>
        </row>
        <row r="116998">
          <cell r="M116998" t="str">
            <v>2013</v>
          </cell>
        </row>
        <row r="116999">
          <cell r="M116999" t="str">
            <v>2013</v>
          </cell>
        </row>
        <row r="117000">
          <cell r="M117000" t="str">
            <v>2013</v>
          </cell>
        </row>
        <row r="117001">
          <cell r="M117001" t="str">
            <v>2013</v>
          </cell>
        </row>
        <row r="117002">
          <cell r="M117002" t="str">
            <v>2013</v>
          </cell>
        </row>
        <row r="117003">
          <cell r="M117003" t="str">
            <v>2013</v>
          </cell>
        </row>
        <row r="117004">
          <cell r="M117004" t="str">
            <v>2013</v>
          </cell>
        </row>
        <row r="117005">
          <cell r="M117005" t="str">
            <v>2013</v>
          </cell>
        </row>
        <row r="117006">
          <cell r="M117006" t="str">
            <v>2013</v>
          </cell>
        </row>
        <row r="117007">
          <cell r="M117007" t="str">
            <v>2013</v>
          </cell>
        </row>
        <row r="117008">
          <cell r="M117008" t="str">
            <v>2013</v>
          </cell>
        </row>
        <row r="117009">
          <cell r="M117009" t="str">
            <v>2013</v>
          </cell>
        </row>
        <row r="117010">
          <cell r="M117010" t="str">
            <v>2013</v>
          </cell>
        </row>
        <row r="117011">
          <cell r="M117011" t="str">
            <v>2013</v>
          </cell>
        </row>
        <row r="117012">
          <cell r="M117012" t="str">
            <v>2013</v>
          </cell>
        </row>
        <row r="117013">
          <cell r="M117013" t="str">
            <v>2013</v>
          </cell>
        </row>
        <row r="117014">
          <cell r="M117014" t="str">
            <v>2013</v>
          </cell>
        </row>
        <row r="117015">
          <cell r="M117015" t="str">
            <v>2013</v>
          </cell>
        </row>
        <row r="117016">
          <cell r="M117016" t="str">
            <v>2013</v>
          </cell>
        </row>
        <row r="117017">
          <cell r="M117017" t="str">
            <v>2013</v>
          </cell>
        </row>
        <row r="117018">
          <cell r="M117018" t="str">
            <v>2013</v>
          </cell>
        </row>
        <row r="117019">
          <cell r="M117019" t="str">
            <v>2013</v>
          </cell>
        </row>
        <row r="117020">
          <cell r="M117020" t="str">
            <v>2013</v>
          </cell>
        </row>
        <row r="117021">
          <cell r="M117021" t="str">
            <v>2013</v>
          </cell>
        </row>
        <row r="117022">
          <cell r="M117022" t="str">
            <v>2013</v>
          </cell>
        </row>
        <row r="117023">
          <cell r="M117023" t="str">
            <v>2013</v>
          </cell>
        </row>
        <row r="117024">
          <cell r="M117024" t="str">
            <v>2013</v>
          </cell>
        </row>
        <row r="117025">
          <cell r="M117025" t="str">
            <v>2013</v>
          </cell>
        </row>
        <row r="117026">
          <cell r="M117026" t="str">
            <v>2013</v>
          </cell>
        </row>
        <row r="117027">
          <cell r="M117027" t="str">
            <v>2013</v>
          </cell>
        </row>
        <row r="117028">
          <cell r="M117028" t="str">
            <v>2013</v>
          </cell>
        </row>
        <row r="117029">
          <cell r="M117029" t="str">
            <v>2013</v>
          </cell>
        </row>
        <row r="117030">
          <cell r="M117030" t="str">
            <v>2013</v>
          </cell>
        </row>
        <row r="117031">
          <cell r="M117031" t="str">
            <v>2013</v>
          </cell>
        </row>
        <row r="117032">
          <cell r="M117032" t="str">
            <v>2013</v>
          </cell>
        </row>
        <row r="117033">
          <cell r="M117033" t="str">
            <v>2013</v>
          </cell>
        </row>
        <row r="117034">
          <cell r="M117034" t="str">
            <v>2013</v>
          </cell>
        </row>
        <row r="117035">
          <cell r="M117035" t="str">
            <v>2013</v>
          </cell>
        </row>
        <row r="117036">
          <cell r="M117036" t="str">
            <v>2013</v>
          </cell>
        </row>
        <row r="117037">
          <cell r="M117037" t="str">
            <v>2013</v>
          </cell>
        </row>
        <row r="117038">
          <cell r="M117038" t="str">
            <v>2013</v>
          </cell>
        </row>
        <row r="117039">
          <cell r="M117039" t="str">
            <v>2013</v>
          </cell>
        </row>
        <row r="117040">
          <cell r="M117040" t="str">
            <v>2013</v>
          </cell>
        </row>
        <row r="117041">
          <cell r="M117041" t="str">
            <v>2013</v>
          </cell>
        </row>
        <row r="117042">
          <cell r="M117042" t="str">
            <v>2013</v>
          </cell>
        </row>
        <row r="117043">
          <cell r="M117043" t="str">
            <v>2013</v>
          </cell>
        </row>
        <row r="117044">
          <cell r="M117044" t="str">
            <v>2013</v>
          </cell>
        </row>
        <row r="117045">
          <cell r="M117045" t="str">
            <v>2013</v>
          </cell>
        </row>
        <row r="117046">
          <cell r="M117046" t="str">
            <v>2013</v>
          </cell>
        </row>
        <row r="117047">
          <cell r="M117047" t="str">
            <v>2013</v>
          </cell>
        </row>
        <row r="117048">
          <cell r="M117048" t="str">
            <v>2013</v>
          </cell>
        </row>
        <row r="117049">
          <cell r="M117049" t="str">
            <v>2013</v>
          </cell>
        </row>
        <row r="117050">
          <cell r="M117050" t="str">
            <v>2013</v>
          </cell>
        </row>
        <row r="117051">
          <cell r="M117051" t="str">
            <v>2013</v>
          </cell>
        </row>
        <row r="117052">
          <cell r="M117052" t="str">
            <v>2013</v>
          </cell>
        </row>
        <row r="117053">
          <cell r="M117053" t="str">
            <v>2013</v>
          </cell>
        </row>
        <row r="117054">
          <cell r="M117054" t="str">
            <v>2013</v>
          </cell>
        </row>
        <row r="117055">
          <cell r="M117055" t="str">
            <v>2013</v>
          </cell>
        </row>
        <row r="117056">
          <cell r="M117056" t="str">
            <v>2013</v>
          </cell>
        </row>
        <row r="117057">
          <cell r="M117057" t="str">
            <v>2013</v>
          </cell>
        </row>
        <row r="117058">
          <cell r="M117058" t="str">
            <v>2013</v>
          </cell>
        </row>
        <row r="117059">
          <cell r="M117059" t="str">
            <v>2013</v>
          </cell>
        </row>
        <row r="117060">
          <cell r="M117060" t="str">
            <v>2013</v>
          </cell>
        </row>
        <row r="117061">
          <cell r="M117061" t="str">
            <v>2013</v>
          </cell>
        </row>
        <row r="117062">
          <cell r="M117062" t="str">
            <v>2013</v>
          </cell>
        </row>
        <row r="117063">
          <cell r="M117063" t="str">
            <v>2013</v>
          </cell>
        </row>
        <row r="117064">
          <cell r="M117064" t="str">
            <v>2013</v>
          </cell>
        </row>
        <row r="117065">
          <cell r="M117065" t="str">
            <v>2013</v>
          </cell>
        </row>
        <row r="117066">
          <cell r="M117066" t="str">
            <v>2013</v>
          </cell>
        </row>
        <row r="117067">
          <cell r="M117067" t="str">
            <v>2013</v>
          </cell>
        </row>
        <row r="117068">
          <cell r="M117068" t="str">
            <v>2013</v>
          </cell>
        </row>
        <row r="117069">
          <cell r="M117069" t="str">
            <v>2013</v>
          </cell>
        </row>
        <row r="117070">
          <cell r="M117070" t="str">
            <v>2013</v>
          </cell>
        </row>
        <row r="117071">
          <cell r="M117071" t="str">
            <v>2013</v>
          </cell>
        </row>
        <row r="117072">
          <cell r="M117072" t="str">
            <v>2013</v>
          </cell>
        </row>
        <row r="117073">
          <cell r="M117073" t="str">
            <v>2013</v>
          </cell>
        </row>
        <row r="117074">
          <cell r="M117074" t="str">
            <v>2013</v>
          </cell>
        </row>
        <row r="117075">
          <cell r="M117075" t="str">
            <v>2013</v>
          </cell>
        </row>
        <row r="117076">
          <cell r="M117076" t="str">
            <v>2013</v>
          </cell>
        </row>
        <row r="117077">
          <cell r="M117077" t="str">
            <v>2013</v>
          </cell>
        </row>
        <row r="117078">
          <cell r="M117078" t="str">
            <v>2013</v>
          </cell>
        </row>
        <row r="117079">
          <cell r="M117079" t="str">
            <v>2013</v>
          </cell>
        </row>
        <row r="117080">
          <cell r="M117080" t="str">
            <v>2013</v>
          </cell>
        </row>
        <row r="117081">
          <cell r="M117081" t="str">
            <v>2013</v>
          </cell>
        </row>
        <row r="117082">
          <cell r="M117082" t="str">
            <v>2013</v>
          </cell>
        </row>
        <row r="117083">
          <cell r="M117083" t="str">
            <v>2013</v>
          </cell>
        </row>
        <row r="117084">
          <cell r="M117084" t="str">
            <v>2013</v>
          </cell>
        </row>
        <row r="117085">
          <cell r="M117085" t="str">
            <v>2013</v>
          </cell>
        </row>
        <row r="117086">
          <cell r="M117086" t="str">
            <v>2013</v>
          </cell>
        </row>
        <row r="117087">
          <cell r="M117087" t="str">
            <v>2013</v>
          </cell>
        </row>
        <row r="117088">
          <cell r="M117088" t="str">
            <v>2013</v>
          </cell>
        </row>
        <row r="117089">
          <cell r="M117089" t="str">
            <v>2013</v>
          </cell>
        </row>
        <row r="117090">
          <cell r="M117090" t="str">
            <v>2013</v>
          </cell>
        </row>
        <row r="117091">
          <cell r="M117091" t="str">
            <v>2013</v>
          </cell>
        </row>
        <row r="117092">
          <cell r="M117092" t="str">
            <v>2013</v>
          </cell>
        </row>
        <row r="117093">
          <cell r="M117093" t="str">
            <v>2013</v>
          </cell>
        </row>
        <row r="117094">
          <cell r="M117094" t="str">
            <v>2013</v>
          </cell>
        </row>
        <row r="117095">
          <cell r="M117095" t="str">
            <v>2013</v>
          </cell>
        </row>
        <row r="117096">
          <cell r="M117096" t="str">
            <v>2013</v>
          </cell>
        </row>
        <row r="117097">
          <cell r="M117097" t="str">
            <v>2013</v>
          </cell>
        </row>
        <row r="117098">
          <cell r="M117098" t="str">
            <v>2013</v>
          </cell>
        </row>
        <row r="117099">
          <cell r="M117099" t="str">
            <v>2013</v>
          </cell>
        </row>
        <row r="117100">
          <cell r="M117100" t="str">
            <v>2013</v>
          </cell>
        </row>
        <row r="117101">
          <cell r="M117101" t="str">
            <v>2013</v>
          </cell>
        </row>
        <row r="117102">
          <cell r="M117102" t="str">
            <v>2013</v>
          </cell>
        </row>
        <row r="117103">
          <cell r="M117103" t="str">
            <v>2013</v>
          </cell>
        </row>
        <row r="117104">
          <cell r="M117104" t="str">
            <v>2013</v>
          </cell>
        </row>
        <row r="117105">
          <cell r="M117105" t="str">
            <v>2013</v>
          </cell>
        </row>
        <row r="117106">
          <cell r="M117106" t="str">
            <v>2013</v>
          </cell>
        </row>
        <row r="117107">
          <cell r="M117107" t="str">
            <v>2013</v>
          </cell>
        </row>
        <row r="117108">
          <cell r="M117108" t="str">
            <v>2013</v>
          </cell>
        </row>
        <row r="117109">
          <cell r="M117109" t="str">
            <v>2013</v>
          </cell>
        </row>
        <row r="117110">
          <cell r="M117110" t="str">
            <v>2013</v>
          </cell>
        </row>
        <row r="117111">
          <cell r="M117111" t="str">
            <v>2013</v>
          </cell>
        </row>
        <row r="117112">
          <cell r="M117112" t="str">
            <v>2013</v>
          </cell>
        </row>
        <row r="117113">
          <cell r="M117113" t="str">
            <v>2013</v>
          </cell>
        </row>
        <row r="117114">
          <cell r="M117114" t="str">
            <v>2013</v>
          </cell>
        </row>
        <row r="117115">
          <cell r="M117115" t="str">
            <v>2013</v>
          </cell>
        </row>
        <row r="117116">
          <cell r="M117116" t="str">
            <v>2013</v>
          </cell>
        </row>
        <row r="117117">
          <cell r="M117117" t="str">
            <v>2013</v>
          </cell>
        </row>
        <row r="117118">
          <cell r="M117118" t="str">
            <v>2013</v>
          </cell>
        </row>
        <row r="117119">
          <cell r="M117119" t="str">
            <v>2013</v>
          </cell>
        </row>
        <row r="117120">
          <cell r="M117120" t="str">
            <v>2013</v>
          </cell>
        </row>
        <row r="117121">
          <cell r="M117121" t="str">
            <v>2013</v>
          </cell>
        </row>
        <row r="117122">
          <cell r="M117122" t="str">
            <v>2013</v>
          </cell>
        </row>
        <row r="117123">
          <cell r="M117123" t="str">
            <v>2013</v>
          </cell>
        </row>
        <row r="117124">
          <cell r="M117124" t="str">
            <v>2013</v>
          </cell>
        </row>
        <row r="117125">
          <cell r="M117125" t="str">
            <v>2013</v>
          </cell>
        </row>
        <row r="117126">
          <cell r="M117126" t="str">
            <v>2013</v>
          </cell>
        </row>
        <row r="117127">
          <cell r="M117127" t="str">
            <v>2013</v>
          </cell>
        </row>
        <row r="117128">
          <cell r="M117128" t="str">
            <v>2013</v>
          </cell>
        </row>
        <row r="117129">
          <cell r="M117129" t="str">
            <v>2013</v>
          </cell>
        </row>
        <row r="117130">
          <cell r="M117130" t="str">
            <v>2013</v>
          </cell>
        </row>
        <row r="117131">
          <cell r="M117131" t="str">
            <v>2013</v>
          </cell>
        </row>
        <row r="117132">
          <cell r="M117132" t="str">
            <v>2013</v>
          </cell>
        </row>
        <row r="117133">
          <cell r="M117133" t="str">
            <v>2013</v>
          </cell>
        </row>
        <row r="117134">
          <cell r="M117134" t="str">
            <v>2013</v>
          </cell>
        </row>
        <row r="117135">
          <cell r="M117135" t="str">
            <v>2013</v>
          </cell>
        </row>
        <row r="117136">
          <cell r="M117136" t="str">
            <v>2013</v>
          </cell>
        </row>
        <row r="117137">
          <cell r="M117137" t="str">
            <v>2013</v>
          </cell>
        </row>
        <row r="117138">
          <cell r="M117138" t="str">
            <v>2013</v>
          </cell>
        </row>
        <row r="117139">
          <cell r="M117139" t="str">
            <v>2013</v>
          </cell>
        </row>
        <row r="117140">
          <cell r="M117140" t="str">
            <v>2013</v>
          </cell>
        </row>
        <row r="117141">
          <cell r="M117141" t="str">
            <v>2013</v>
          </cell>
        </row>
        <row r="117142">
          <cell r="M117142" t="str">
            <v>2013</v>
          </cell>
        </row>
        <row r="117143">
          <cell r="M117143" t="str">
            <v>2013</v>
          </cell>
        </row>
        <row r="117144">
          <cell r="M117144" t="str">
            <v>2013</v>
          </cell>
        </row>
        <row r="117145">
          <cell r="M117145" t="str">
            <v>2013</v>
          </cell>
        </row>
        <row r="117146">
          <cell r="M117146" t="str">
            <v>2013</v>
          </cell>
        </row>
        <row r="117147">
          <cell r="M117147" t="str">
            <v>2013</v>
          </cell>
        </row>
        <row r="117148">
          <cell r="M117148" t="str">
            <v>2013</v>
          </cell>
        </row>
        <row r="117149">
          <cell r="M117149" t="str">
            <v>2013</v>
          </cell>
        </row>
        <row r="117150">
          <cell r="M117150" t="str">
            <v>2013</v>
          </cell>
        </row>
        <row r="117151">
          <cell r="M117151" t="str">
            <v>2013</v>
          </cell>
        </row>
        <row r="117152">
          <cell r="M117152" t="str">
            <v>2013</v>
          </cell>
        </row>
        <row r="117153">
          <cell r="M117153" t="str">
            <v>2013</v>
          </cell>
        </row>
        <row r="117154">
          <cell r="M117154" t="str">
            <v>2013</v>
          </cell>
        </row>
        <row r="117155">
          <cell r="M117155" t="str">
            <v>2013</v>
          </cell>
        </row>
        <row r="117156">
          <cell r="M117156" t="str">
            <v>2013</v>
          </cell>
        </row>
        <row r="117157">
          <cell r="M117157" t="str">
            <v>2013</v>
          </cell>
        </row>
        <row r="117158">
          <cell r="M117158" t="str">
            <v>2013</v>
          </cell>
        </row>
        <row r="117159">
          <cell r="M117159" t="str">
            <v>2013</v>
          </cell>
        </row>
        <row r="117160">
          <cell r="M117160" t="str">
            <v>2013</v>
          </cell>
        </row>
        <row r="117161">
          <cell r="M117161" t="str">
            <v>2013</v>
          </cell>
        </row>
        <row r="117162">
          <cell r="M117162" t="str">
            <v>2013</v>
          </cell>
        </row>
        <row r="117163">
          <cell r="M117163" t="str">
            <v>2013</v>
          </cell>
        </row>
        <row r="117164">
          <cell r="M117164" t="str">
            <v>2013</v>
          </cell>
        </row>
        <row r="117165">
          <cell r="M117165" t="str">
            <v>2013</v>
          </cell>
        </row>
        <row r="117166">
          <cell r="M117166" t="str">
            <v>2013</v>
          </cell>
        </row>
        <row r="117167">
          <cell r="M117167" t="str">
            <v>2013</v>
          </cell>
        </row>
        <row r="117168">
          <cell r="M117168" t="str">
            <v>2013</v>
          </cell>
        </row>
        <row r="117169">
          <cell r="M117169" t="str">
            <v>2013</v>
          </cell>
        </row>
        <row r="117170">
          <cell r="M117170" t="str">
            <v>2013</v>
          </cell>
        </row>
        <row r="117171">
          <cell r="M117171" t="str">
            <v>2013</v>
          </cell>
        </row>
        <row r="117172">
          <cell r="M117172" t="str">
            <v>2013</v>
          </cell>
        </row>
        <row r="117173">
          <cell r="M117173" t="str">
            <v>2013</v>
          </cell>
        </row>
        <row r="117174">
          <cell r="M117174" t="str">
            <v>2013</v>
          </cell>
        </row>
        <row r="117175">
          <cell r="M117175" t="str">
            <v>2013</v>
          </cell>
        </row>
        <row r="117176">
          <cell r="M117176" t="str">
            <v>2013</v>
          </cell>
        </row>
        <row r="117177">
          <cell r="M117177" t="str">
            <v>2013</v>
          </cell>
        </row>
        <row r="117178">
          <cell r="M117178" t="str">
            <v>2013</v>
          </cell>
        </row>
        <row r="117179">
          <cell r="M117179" t="str">
            <v>2013</v>
          </cell>
        </row>
        <row r="117180">
          <cell r="M117180" t="str">
            <v>2013</v>
          </cell>
        </row>
        <row r="117181">
          <cell r="M117181" t="str">
            <v>2013</v>
          </cell>
        </row>
        <row r="117182">
          <cell r="M117182" t="str">
            <v>2013</v>
          </cell>
        </row>
        <row r="117183">
          <cell r="M117183" t="str">
            <v>2013</v>
          </cell>
        </row>
        <row r="117184">
          <cell r="M117184" t="str">
            <v>2013</v>
          </cell>
        </row>
        <row r="117185">
          <cell r="M117185" t="str">
            <v>2013</v>
          </cell>
        </row>
        <row r="117186">
          <cell r="M117186" t="str">
            <v>2013</v>
          </cell>
        </row>
        <row r="117187">
          <cell r="M117187" t="str">
            <v>2013</v>
          </cell>
        </row>
        <row r="117188">
          <cell r="M117188" t="str">
            <v>2013</v>
          </cell>
        </row>
        <row r="117189">
          <cell r="M117189" t="str">
            <v>2013</v>
          </cell>
        </row>
        <row r="117190">
          <cell r="M117190" t="str">
            <v>2013</v>
          </cell>
        </row>
        <row r="117191">
          <cell r="M117191" t="str">
            <v>2013</v>
          </cell>
        </row>
        <row r="117192">
          <cell r="M117192" t="str">
            <v>2013</v>
          </cell>
        </row>
        <row r="117193">
          <cell r="M117193" t="str">
            <v>2013</v>
          </cell>
        </row>
        <row r="117194">
          <cell r="M117194" t="str">
            <v>2013</v>
          </cell>
        </row>
        <row r="117195">
          <cell r="M117195" t="str">
            <v>2013</v>
          </cell>
        </row>
        <row r="117196">
          <cell r="M117196" t="str">
            <v>2013</v>
          </cell>
        </row>
        <row r="117197">
          <cell r="M117197" t="str">
            <v>2013</v>
          </cell>
        </row>
        <row r="117198">
          <cell r="M117198" t="str">
            <v>2013</v>
          </cell>
        </row>
        <row r="117199">
          <cell r="M117199" t="str">
            <v>2013</v>
          </cell>
        </row>
        <row r="117200">
          <cell r="M117200" t="str">
            <v>2013</v>
          </cell>
        </row>
        <row r="117201">
          <cell r="M117201" t="str">
            <v>2013</v>
          </cell>
        </row>
        <row r="117202">
          <cell r="M117202" t="str">
            <v>2013</v>
          </cell>
        </row>
        <row r="117203">
          <cell r="M117203" t="str">
            <v>2013</v>
          </cell>
        </row>
        <row r="117204">
          <cell r="M117204" t="str">
            <v>2013</v>
          </cell>
        </row>
        <row r="117205">
          <cell r="M117205" t="str">
            <v>2013</v>
          </cell>
        </row>
        <row r="117206">
          <cell r="M117206" t="str">
            <v>2013</v>
          </cell>
        </row>
        <row r="117207">
          <cell r="M117207" t="str">
            <v>2013</v>
          </cell>
        </row>
        <row r="117208">
          <cell r="M117208" t="str">
            <v>2013</v>
          </cell>
        </row>
        <row r="117209">
          <cell r="M117209" t="str">
            <v>2013</v>
          </cell>
        </row>
        <row r="117210">
          <cell r="M117210" t="str">
            <v>2013</v>
          </cell>
        </row>
        <row r="117211">
          <cell r="M117211" t="str">
            <v>2013</v>
          </cell>
        </row>
        <row r="117212">
          <cell r="M117212" t="str">
            <v>2013</v>
          </cell>
        </row>
        <row r="117213">
          <cell r="M117213" t="str">
            <v>2013</v>
          </cell>
        </row>
        <row r="117214">
          <cell r="M117214" t="str">
            <v>2013</v>
          </cell>
        </row>
        <row r="117215">
          <cell r="M117215" t="str">
            <v>2013</v>
          </cell>
        </row>
        <row r="117216">
          <cell r="M117216" t="str">
            <v>2013</v>
          </cell>
        </row>
        <row r="117217">
          <cell r="M117217" t="str">
            <v>2013</v>
          </cell>
        </row>
        <row r="117218">
          <cell r="M117218" t="str">
            <v>2013</v>
          </cell>
        </row>
        <row r="117219">
          <cell r="M117219" t="str">
            <v>2013</v>
          </cell>
        </row>
        <row r="117220">
          <cell r="M117220" t="str">
            <v>2013</v>
          </cell>
        </row>
        <row r="117221">
          <cell r="M117221" t="str">
            <v>2013</v>
          </cell>
        </row>
        <row r="117222">
          <cell r="M117222" t="str">
            <v>2013</v>
          </cell>
        </row>
        <row r="117223">
          <cell r="M117223" t="str">
            <v>2013</v>
          </cell>
        </row>
        <row r="117224">
          <cell r="M117224" t="str">
            <v>2013</v>
          </cell>
        </row>
        <row r="117225">
          <cell r="M117225" t="str">
            <v>2013</v>
          </cell>
        </row>
        <row r="117226">
          <cell r="M117226" t="str">
            <v>2013</v>
          </cell>
        </row>
        <row r="117227">
          <cell r="M117227" t="str">
            <v>2013</v>
          </cell>
        </row>
        <row r="117228">
          <cell r="M117228" t="str">
            <v>2013</v>
          </cell>
        </row>
        <row r="117229">
          <cell r="M117229" t="str">
            <v>2013</v>
          </cell>
        </row>
        <row r="117230">
          <cell r="M117230" t="str">
            <v>2013</v>
          </cell>
        </row>
        <row r="117231">
          <cell r="M117231" t="str">
            <v>2013</v>
          </cell>
        </row>
        <row r="117232">
          <cell r="M117232" t="str">
            <v>2013</v>
          </cell>
        </row>
        <row r="117233">
          <cell r="M117233" t="str">
            <v>2013</v>
          </cell>
        </row>
        <row r="117234">
          <cell r="M117234" t="str">
            <v>2013</v>
          </cell>
        </row>
        <row r="117235">
          <cell r="M117235" t="str">
            <v>2013</v>
          </cell>
        </row>
        <row r="117236">
          <cell r="M117236" t="str">
            <v>2013</v>
          </cell>
        </row>
        <row r="117237">
          <cell r="M117237" t="str">
            <v>2013</v>
          </cell>
        </row>
        <row r="117238">
          <cell r="M117238" t="str">
            <v>2013</v>
          </cell>
        </row>
        <row r="117239">
          <cell r="M117239" t="str">
            <v>2013</v>
          </cell>
        </row>
        <row r="117240">
          <cell r="M117240" t="str">
            <v>2013</v>
          </cell>
        </row>
        <row r="117241">
          <cell r="M117241" t="str">
            <v>2013</v>
          </cell>
        </row>
        <row r="117242">
          <cell r="M117242" t="str">
            <v>2013</v>
          </cell>
        </row>
        <row r="117243">
          <cell r="M117243" t="str">
            <v>2013</v>
          </cell>
        </row>
        <row r="117244">
          <cell r="M117244" t="str">
            <v>2013</v>
          </cell>
        </row>
        <row r="117245">
          <cell r="M117245" t="str">
            <v>2013</v>
          </cell>
        </row>
        <row r="117246">
          <cell r="M117246" t="str">
            <v>2013</v>
          </cell>
        </row>
        <row r="117247">
          <cell r="M117247" t="str">
            <v>2013</v>
          </cell>
        </row>
        <row r="117248">
          <cell r="M117248" t="str">
            <v>2013</v>
          </cell>
        </row>
        <row r="117249">
          <cell r="M117249" t="str">
            <v>2013</v>
          </cell>
        </row>
        <row r="117250">
          <cell r="M117250" t="str">
            <v>2013</v>
          </cell>
        </row>
        <row r="117251">
          <cell r="M117251" t="str">
            <v>2013</v>
          </cell>
        </row>
        <row r="117252">
          <cell r="M117252" t="str">
            <v>2013</v>
          </cell>
        </row>
        <row r="117253">
          <cell r="M117253" t="str">
            <v>2013</v>
          </cell>
        </row>
        <row r="117254">
          <cell r="M117254" t="str">
            <v>2013</v>
          </cell>
        </row>
        <row r="117255">
          <cell r="M117255" t="str">
            <v>2013</v>
          </cell>
        </row>
        <row r="117256">
          <cell r="M117256" t="str">
            <v>2013</v>
          </cell>
        </row>
        <row r="117257">
          <cell r="M117257" t="str">
            <v>2013</v>
          </cell>
        </row>
        <row r="117258">
          <cell r="M117258" t="str">
            <v>2013</v>
          </cell>
        </row>
        <row r="117259">
          <cell r="M117259" t="str">
            <v>2013</v>
          </cell>
        </row>
        <row r="117260">
          <cell r="M117260" t="str">
            <v>2013</v>
          </cell>
        </row>
        <row r="117261">
          <cell r="M117261" t="str">
            <v>2013</v>
          </cell>
        </row>
        <row r="117262">
          <cell r="M117262" t="str">
            <v>2013</v>
          </cell>
        </row>
        <row r="117263">
          <cell r="M117263" t="str">
            <v>2013</v>
          </cell>
        </row>
        <row r="117264">
          <cell r="M117264" t="str">
            <v>2013</v>
          </cell>
        </row>
        <row r="117265">
          <cell r="M117265" t="str">
            <v>2013</v>
          </cell>
        </row>
        <row r="117266">
          <cell r="M117266" t="str">
            <v>2013</v>
          </cell>
        </row>
        <row r="117267">
          <cell r="M117267" t="str">
            <v>2013</v>
          </cell>
        </row>
        <row r="117268">
          <cell r="M117268" t="str">
            <v>2013</v>
          </cell>
        </row>
        <row r="117269">
          <cell r="M117269" t="str">
            <v>2013</v>
          </cell>
        </row>
        <row r="117270">
          <cell r="M117270" t="str">
            <v>2013</v>
          </cell>
        </row>
        <row r="117271">
          <cell r="M117271" t="str">
            <v>2013</v>
          </cell>
        </row>
        <row r="117272">
          <cell r="M117272" t="str">
            <v>2013</v>
          </cell>
        </row>
        <row r="117273">
          <cell r="M117273" t="str">
            <v>2013</v>
          </cell>
        </row>
        <row r="117274">
          <cell r="M117274" t="str">
            <v>2013</v>
          </cell>
        </row>
        <row r="117275">
          <cell r="M117275" t="str">
            <v>2013</v>
          </cell>
        </row>
        <row r="117276">
          <cell r="M117276" t="str">
            <v>2013</v>
          </cell>
        </row>
        <row r="117277">
          <cell r="M117277" t="str">
            <v>2013</v>
          </cell>
        </row>
        <row r="117278">
          <cell r="M117278" t="str">
            <v>2013</v>
          </cell>
        </row>
        <row r="117279">
          <cell r="M117279" t="str">
            <v>2013</v>
          </cell>
        </row>
        <row r="117280">
          <cell r="M117280" t="str">
            <v>2013</v>
          </cell>
        </row>
        <row r="117281">
          <cell r="M117281" t="str">
            <v>2013</v>
          </cell>
        </row>
        <row r="117282">
          <cell r="M117282" t="str">
            <v>2013</v>
          </cell>
        </row>
        <row r="117283">
          <cell r="M117283" t="str">
            <v>2013</v>
          </cell>
        </row>
        <row r="117284">
          <cell r="M117284" t="str">
            <v>2013</v>
          </cell>
        </row>
        <row r="117285">
          <cell r="M117285" t="str">
            <v>2013</v>
          </cell>
        </row>
        <row r="117286">
          <cell r="M117286" t="str">
            <v>2013</v>
          </cell>
        </row>
        <row r="117287">
          <cell r="M117287" t="str">
            <v>2013</v>
          </cell>
        </row>
        <row r="117288">
          <cell r="M117288" t="str">
            <v>2013</v>
          </cell>
        </row>
        <row r="117289">
          <cell r="M117289" t="str">
            <v>2013</v>
          </cell>
        </row>
        <row r="117290">
          <cell r="M117290" t="str">
            <v>2013</v>
          </cell>
        </row>
        <row r="117291">
          <cell r="M117291" t="str">
            <v>2013</v>
          </cell>
        </row>
        <row r="117292">
          <cell r="M117292" t="str">
            <v>2013</v>
          </cell>
        </row>
        <row r="117293">
          <cell r="M117293" t="str">
            <v>2013</v>
          </cell>
        </row>
        <row r="117294">
          <cell r="M117294" t="str">
            <v>2013</v>
          </cell>
        </row>
        <row r="117295">
          <cell r="M117295" t="str">
            <v>2013</v>
          </cell>
        </row>
        <row r="117296">
          <cell r="M117296" t="str">
            <v>2013</v>
          </cell>
        </row>
        <row r="117297">
          <cell r="M117297" t="str">
            <v>2013</v>
          </cell>
        </row>
        <row r="117298">
          <cell r="M117298" t="str">
            <v>2013</v>
          </cell>
        </row>
        <row r="117299">
          <cell r="M117299" t="str">
            <v>2013</v>
          </cell>
        </row>
        <row r="117300">
          <cell r="M117300" t="str">
            <v>2013</v>
          </cell>
        </row>
        <row r="117301">
          <cell r="M117301" t="str">
            <v>2013</v>
          </cell>
        </row>
        <row r="117302">
          <cell r="M117302" t="str">
            <v>2013</v>
          </cell>
        </row>
        <row r="117303">
          <cell r="M117303" t="str">
            <v>2013</v>
          </cell>
        </row>
        <row r="117304">
          <cell r="M117304" t="str">
            <v>2013</v>
          </cell>
        </row>
        <row r="117305">
          <cell r="M117305" t="str">
            <v>2013</v>
          </cell>
        </row>
        <row r="117306">
          <cell r="M117306" t="str">
            <v>2013</v>
          </cell>
        </row>
        <row r="117307">
          <cell r="M117307" t="str">
            <v>2013</v>
          </cell>
        </row>
        <row r="117308">
          <cell r="M117308" t="str">
            <v>2013</v>
          </cell>
        </row>
        <row r="117309">
          <cell r="M117309" t="str">
            <v>2013</v>
          </cell>
        </row>
        <row r="117310">
          <cell r="M117310" t="str">
            <v>2013</v>
          </cell>
        </row>
        <row r="117311">
          <cell r="M117311" t="str">
            <v>2013</v>
          </cell>
        </row>
        <row r="117312">
          <cell r="M117312" t="str">
            <v>2013</v>
          </cell>
        </row>
        <row r="117313">
          <cell r="M117313" t="str">
            <v>2013</v>
          </cell>
        </row>
        <row r="117314">
          <cell r="M117314" t="str">
            <v>2013</v>
          </cell>
        </row>
        <row r="117315">
          <cell r="M117315" t="str">
            <v>2013</v>
          </cell>
        </row>
        <row r="117316">
          <cell r="M117316" t="str">
            <v>2013</v>
          </cell>
        </row>
        <row r="117317">
          <cell r="M117317" t="str">
            <v>2013</v>
          </cell>
        </row>
        <row r="117318">
          <cell r="M117318" t="str">
            <v>2013</v>
          </cell>
        </row>
        <row r="117319">
          <cell r="M117319" t="str">
            <v>2013</v>
          </cell>
        </row>
        <row r="117320">
          <cell r="M117320" t="str">
            <v>2013</v>
          </cell>
        </row>
        <row r="117321">
          <cell r="M117321" t="str">
            <v>2013</v>
          </cell>
        </row>
        <row r="117322">
          <cell r="M117322" t="str">
            <v>2013</v>
          </cell>
        </row>
        <row r="117323">
          <cell r="M117323" t="str">
            <v>2013</v>
          </cell>
        </row>
        <row r="117324">
          <cell r="M117324" t="str">
            <v>2013</v>
          </cell>
        </row>
        <row r="117325">
          <cell r="M117325" t="str">
            <v>2013</v>
          </cell>
        </row>
        <row r="117326">
          <cell r="M117326" t="str">
            <v>2013</v>
          </cell>
        </row>
        <row r="117327">
          <cell r="M117327" t="str">
            <v>2013</v>
          </cell>
        </row>
        <row r="117328">
          <cell r="M117328" t="str">
            <v>2013</v>
          </cell>
        </row>
        <row r="117329">
          <cell r="M117329" t="str">
            <v>2013</v>
          </cell>
        </row>
        <row r="117330">
          <cell r="M117330" t="str">
            <v>2013</v>
          </cell>
        </row>
        <row r="117331">
          <cell r="M117331" t="str">
            <v>2013</v>
          </cell>
        </row>
        <row r="117332">
          <cell r="M117332" t="str">
            <v>2013</v>
          </cell>
        </row>
        <row r="117333">
          <cell r="M117333" t="str">
            <v>2013</v>
          </cell>
        </row>
        <row r="117334">
          <cell r="M117334" t="str">
            <v>2013</v>
          </cell>
        </row>
        <row r="117335">
          <cell r="M117335" t="str">
            <v>2013</v>
          </cell>
        </row>
        <row r="117336">
          <cell r="M117336" t="str">
            <v>2013</v>
          </cell>
        </row>
        <row r="117337">
          <cell r="M117337" t="str">
            <v>2013</v>
          </cell>
        </row>
        <row r="117338">
          <cell r="M117338" t="str">
            <v>2013</v>
          </cell>
        </row>
        <row r="117339">
          <cell r="M117339" t="str">
            <v>2013</v>
          </cell>
        </row>
        <row r="117340">
          <cell r="M117340" t="str">
            <v>2013</v>
          </cell>
        </row>
        <row r="117341">
          <cell r="M117341" t="str">
            <v>2013</v>
          </cell>
        </row>
        <row r="117342">
          <cell r="M117342" t="str">
            <v>2013</v>
          </cell>
        </row>
        <row r="117343">
          <cell r="M117343" t="str">
            <v>2013</v>
          </cell>
        </row>
        <row r="117344">
          <cell r="M117344" t="str">
            <v>2013</v>
          </cell>
        </row>
        <row r="117345">
          <cell r="M117345" t="str">
            <v>2013</v>
          </cell>
        </row>
        <row r="117346">
          <cell r="M117346" t="str">
            <v>2013</v>
          </cell>
        </row>
        <row r="117347">
          <cell r="M117347" t="str">
            <v>2013</v>
          </cell>
        </row>
        <row r="117348">
          <cell r="M117348" t="str">
            <v>2013</v>
          </cell>
        </row>
        <row r="117349">
          <cell r="M117349" t="str">
            <v>2013</v>
          </cell>
        </row>
        <row r="117350">
          <cell r="M117350" t="str">
            <v>2013</v>
          </cell>
        </row>
        <row r="117351">
          <cell r="M117351" t="str">
            <v>2013</v>
          </cell>
        </row>
        <row r="117352">
          <cell r="M117352" t="str">
            <v>2013</v>
          </cell>
        </row>
        <row r="117353">
          <cell r="M117353" t="str">
            <v>2013</v>
          </cell>
        </row>
        <row r="117354">
          <cell r="M117354" t="str">
            <v>2013</v>
          </cell>
        </row>
        <row r="117355">
          <cell r="M117355" t="str">
            <v>2013</v>
          </cell>
        </row>
        <row r="117356">
          <cell r="M117356" t="str">
            <v>2013</v>
          </cell>
        </row>
        <row r="117357">
          <cell r="M117357" t="str">
            <v>2013</v>
          </cell>
        </row>
        <row r="117358">
          <cell r="M117358" t="str">
            <v>2013</v>
          </cell>
        </row>
        <row r="117359">
          <cell r="M117359" t="str">
            <v>2013</v>
          </cell>
        </row>
        <row r="117360">
          <cell r="M117360" t="str">
            <v>2013</v>
          </cell>
        </row>
        <row r="117361">
          <cell r="M117361" t="str">
            <v>2013</v>
          </cell>
        </row>
        <row r="117362">
          <cell r="M117362" t="str">
            <v>2013</v>
          </cell>
        </row>
        <row r="117363">
          <cell r="M117363" t="str">
            <v>2013</v>
          </cell>
        </row>
        <row r="117364">
          <cell r="M117364" t="str">
            <v>2013</v>
          </cell>
        </row>
        <row r="117365">
          <cell r="M117365" t="str">
            <v>2013</v>
          </cell>
        </row>
        <row r="117366">
          <cell r="M117366" t="str">
            <v>2013</v>
          </cell>
        </row>
        <row r="117367">
          <cell r="M117367" t="str">
            <v>2013</v>
          </cell>
        </row>
        <row r="117368">
          <cell r="M117368" t="str">
            <v>2013</v>
          </cell>
        </row>
        <row r="117369">
          <cell r="M117369" t="str">
            <v>2013</v>
          </cell>
        </row>
        <row r="117370">
          <cell r="M117370" t="str">
            <v>2013</v>
          </cell>
        </row>
        <row r="117371">
          <cell r="M117371" t="str">
            <v>2013</v>
          </cell>
        </row>
        <row r="117372">
          <cell r="M117372" t="str">
            <v>2013</v>
          </cell>
        </row>
        <row r="117373">
          <cell r="M117373" t="str">
            <v>2013</v>
          </cell>
        </row>
        <row r="117374">
          <cell r="M117374" t="str">
            <v>2013</v>
          </cell>
        </row>
        <row r="117375">
          <cell r="M117375" t="str">
            <v>2013</v>
          </cell>
        </row>
        <row r="117376">
          <cell r="M117376" t="str">
            <v>2013</v>
          </cell>
        </row>
        <row r="117377">
          <cell r="M117377" t="str">
            <v>2013</v>
          </cell>
        </row>
        <row r="117378">
          <cell r="M117378" t="str">
            <v>2013</v>
          </cell>
        </row>
        <row r="117379">
          <cell r="M117379" t="str">
            <v>2013</v>
          </cell>
        </row>
        <row r="117380">
          <cell r="M117380" t="str">
            <v>2013</v>
          </cell>
        </row>
        <row r="117381">
          <cell r="M117381" t="str">
            <v>2013</v>
          </cell>
        </row>
        <row r="117382">
          <cell r="M117382" t="str">
            <v>2013</v>
          </cell>
        </row>
        <row r="117383">
          <cell r="M117383" t="str">
            <v>2013</v>
          </cell>
        </row>
        <row r="117384">
          <cell r="M117384" t="str">
            <v>2013</v>
          </cell>
        </row>
        <row r="117385">
          <cell r="M117385" t="str">
            <v>2013</v>
          </cell>
        </row>
        <row r="117386">
          <cell r="M117386" t="str">
            <v>2013</v>
          </cell>
        </row>
        <row r="117387">
          <cell r="M117387" t="str">
            <v>2013</v>
          </cell>
        </row>
        <row r="117388">
          <cell r="M117388" t="str">
            <v>2013</v>
          </cell>
        </row>
        <row r="117389">
          <cell r="M117389" t="str">
            <v>2013</v>
          </cell>
        </row>
        <row r="117390">
          <cell r="M117390" t="str">
            <v>2013</v>
          </cell>
        </row>
        <row r="117391">
          <cell r="M117391" t="str">
            <v>2013</v>
          </cell>
        </row>
        <row r="117392">
          <cell r="M117392" t="str">
            <v>2013</v>
          </cell>
        </row>
        <row r="117393">
          <cell r="M117393" t="str">
            <v>2013</v>
          </cell>
        </row>
        <row r="117394">
          <cell r="M117394" t="str">
            <v>2013</v>
          </cell>
        </row>
        <row r="117395">
          <cell r="M117395" t="str">
            <v>2013</v>
          </cell>
        </row>
        <row r="117396">
          <cell r="M117396" t="str">
            <v>2013</v>
          </cell>
        </row>
        <row r="117397">
          <cell r="M117397" t="str">
            <v>2013</v>
          </cell>
        </row>
        <row r="117398">
          <cell r="M117398" t="str">
            <v>2013</v>
          </cell>
        </row>
        <row r="117399">
          <cell r="M117399" t="str">
            <v>2013</v>
          </cell>
        </row>
        <row r="117400">
          <cell r="M117400" t="str">
            <v>2013</v>
          </cell>
        </row>
        <row r="117401">
          <cell r="M117401" t="str">
            <v>2013</v>
          </cell>
        </row>
        <row r="117402">
          <cell r="M117402" t="str">
            <v>2013</v>
          </cell>
        </row>
        <row r="117403">
          <cell r="M117403" t="str">
            <v>2013</v>
          </cell>
        </row>
        <row r="117404">
          <cell r="M117404" t="str">
            <v>2013</v>
          </cell>
        </row>
        <row r="117405">
          <cell r="M117405" t="str">
            <v>2013</v>
          </cell>
        </row>
        <row r="117406">
          <cell r="M117406" t="str">
            <v>2013</v>
          </cell>
        </row>
        <row r="117407">
          <cell r="M117407" t="str">
            <v>2013</v>
          </cell>
        </row>
        <row r="117408">
          <cell r="M117408" t="str">
            <v>2013</v>
          </cell>
        </row>
        <row r="117409">
          <cell r="M117409" t="str">
            <v>2013</v>
          </cell>
        </row>
        <row r="117410">
          <cell r="M117410" t="str">
            <v>2013</v>
          </cell>
        </row>
        <row r="117411">
          <cell r="M117411" t="str">
            <v>2013</v>
          </cell>
        </row>
        <row r="117412">
          <cell r="M117412" t="str">
            <v>2013</v>
          </cell>
        </row>
        <row r="117413">
          <cell r="M117413" t="str">
            <v>2013</v>
          </cell>
        </row>
        <row r="117414">
          <cell r="M117414" t="str">
            <v>2013</v>
          </cell>
        </row>
        <row r="117415">
          <cell r="M117415" t="str">
            <v>2013</v>
          </cell>
        </row>
        <row r="117416">
          <cell r="M117416" t="str">
            <v>2013</v>
          </cell>
        </row>
        <row r="117417">
          <cell r="M117417" t="str">
            <v>2013</v>
          </cell>
        </row>
        <row r="117418">
          <cell r="M117418" t="str">
            <v>2013</v>
          </cell>
        </row>
        <row r="117419">
          <cell r="M117419" t="str">
            <v>2013</v>
          </cell>
        </row>
        <row r="117420">
          <cell r="M117420" t="str">
            <v>2013</v>
          </cell>
        </row>
        <row r="117421">
          <cell r="M117421" t="str">
            <v>2013</v>
          </cell>
        </row>
        <row r="117422">
          <cell r="M117422" t="str">
            <v>2013</v>
          </cell>
        </row>
        <row r="117423">
          <cell r="M117423" t="str">
            <v>2013</v>
          </cell>
        </row>
        <row r="117424">
          <cell r="M117424" t="str">
            <v>2013</v>
          </cell>
        </row>
        <row r="117425">
          <cell r="M117425" t="str">
            <v>2013</v>
          </cell>
        </row>
        <row r="117426">
          <cell r="M117426" t="str">
            <v>2013</v>
          </cell>
        </row>
        <row r="117427">
          <cell r="M117427" t="str">
            <v>2013</v>
          </cell>
        </row>
        <row r="117428">
          <cell r="M117428" t="str">
            <v>2013</v>
          </cell>
        </row>
        <row r="117429">
          <cell r="M117429" t="str">
            <v>2013</v>
          </cell>
        </row>
        <row r="117430">
          <cell r="M117430" t="str">
            <v>2013</v>
          </cell>
        </row>
        <row r="117431">
          <cell r="M117431" t="str">
            <v>2013</v>
          </cell>
        </row>
        <row r="117432">
          <cell r="M117432" t="str">
            <v>2013</v>
          </cell>
        </row>
        <row r="117433">
          <cell r="M117433" t="str">
            <v>2013</v>
          </cell>
        </row>
        <row r="117434">
          <cell r="M117434" t="str">
            <v>2013</v>
          </cell>
        </row>
        <row r="117435">
          <cell r="M117435" t="str">
            <v>2013</v>
          </cell>
        </row>
        <row r="117436">
          <cell r="M117436" t="str">
            <v>2013</v>
          </cell>
        </row>
        <row r="117437">
          <cell r="M117437" t="str">
            <v>2013</v>
          </cell>
        </row>
        <row r="117438">
          <cell r="M117438" t="str">
            <v>2013</v>
          </cell>
        </row>
        <row r="117439">
          <cell r="M117439" t="str">
            <v>2013</v>
          </cell>
        </row>
        <row r="117440">
          <cell r="M117440" t="str">
            <v>2013</v>
          </cell>
        </row>
        <row r="117441">
          <cell r="M117441" t="str">
            <v>2013</v>
          </cell>
        </row>
        <row r="117442">
          <cell r="M117442" t="str">
            <v>2013</v>
          </cell>
        </row>
        <row r="117443">
          <cell r="M117443" t="str">
            <v>2013</v>
          </cell>
        </row>
        <row r="117444">
          <cell r="M117444" t="str">
            <v>2013</v>
          </cell>
        </row>
        <row r="117445">
          <cell r="M117445" t="str">
            <v>2013</v>
          </cell>
        </row>
        <row r="117446">
          <cell r="M117446" t="str">
            <v>2013</v>
          </cell>
        </row>
        <row r="117447">
          <cell r="M117447" t="str">
            <v>2013</v>
          </cell>
        </row>
        <row r="117448">
          <cell r="M117448" t="str">
            <v>2013</v>
          </cell>
        </row>
        <row r="117449">
          <cell r="M117449" t="str">
            <v>2013</v>
          </cell>
        </row>
        <row r="117450">
          <cell r="M117450" t="str">
            <v>2013</v>
          </cell>
        </row>
        <row r="117451">
          <cell r="M117451" t="str">
            <v>2013</v>
          </cell>
        </row>
        <row r="117452">
          <cell r="M117452" t="str">
            <v>2013</v>
          </cell>
        </row>
        <row r="117453">
          <cell r="M117453" t="str">
            <v>2013</v>
          </cell>
        </row>
        <row r="117454">
          <cell r="M117454" t="str">
            <v>2013</v>
          </cell>
        </row>
        <row r="117455">
          <cell r="M117455" t="str">
            <v>2013</v>
          </cell>
        </row>
        <row r="117456">
          <cell r="M117456" t="str">
            <v>2013</v>
          </cell>
        </row>
        <row r="117457">
          <cell r="M117457" t="str">
            <v>2013</v>
          </cell>
        </row>
        <row r="117458">
          <cell r="M117458" t="str">
            <v>2013</v>
          </cell>
        </row>
        <row r="117459">
          <cell r="M117459" t="str">
            <v>2013</v>
          </cell>
        </row>
        <row r="117460">
          <cell r="M117460" t="str">
            <v>2013</v>
          </cell>
        </row>
        <row r="117461">
          <cell r="M117461" t="str">
            <v>2013</v>
          </cell>
        </row>
        <row r="117462">
          <cell r="M117462" t="str">
            <v>2013</v>
          </cell>
        </row>
        <row r="117463">
          <cell r="M117463" t="str">
            <v>2013</v>
          </cell>
        </row>
        <row r="117464">
          <cell r="M117464" t="str">
            <v>2013</v>
          </cell>
        </row>
        <row r="117465">
          <cell r="M117465" t="str">
            <v>2013</v>
          </cell>
        </row>
        <row r="117466">
          <cell r="M117466" t="str">
            <v>2013</v>
          </cell>
        </row>
        <row r="117467">
          <cell r="M117467" t="str">
            <v>2013</v>
          </cell>
        </row>
        <row r="117468">
          <cell r="M117468" t="str">
            <v>2013</v>
          </cell>
        </row>
        <row r="117469">
          <cell r="M117469" t="str">
            <v>2013</v>
          </cell>
        </row>
        <row r="117470">
          <cell r="M117470" t="str">
            <v>2013</v>
          </cell>
        </row>
        <row r="117471">
          <cell r="M117471" t="str">
            <v>2013</v>
          </cell>
        </row>
        <row r="117472">
          <cell r="M117472" t="str">
            <v>2013</v>
          </cell>
        </row>
        <row r="117473">
          <cell r="M117473" t="str">
            <v>2013</v>
          </cell>
        </row>
        <row r="117474">
          <cell r="M117474" t="str">
            <v>2013</v>
          </cell>
        </row>
        <row r="117475">
          <cell r="M117475" t="str">
            <v>2013</v>
          </cell>
        </row>
        <row r="117476">
          <cell r="M117476" t="str">
            <v>2013</v>
          </cell>
        </row>
        <row r="117477">
          <cell r="M117477" t="str">
            <v>2013</v>
          </cell>
        </row>
        <row r="117478">
          <cell r="M117478" t="str">
            <v>2013</v>
          </cell>
        </row>
        <row r="117479">
          <cell r="M117479" t="str">
            <v>2013</v>
          </cell>
        </row>
        <row r="117480">
          <cell r="M117480" t="str">
            <v>2013</v>
          </cell>
        </row>
        <row r="117481">
          <cell r="M117481" t="str">
            <v>2013</v>
          </cell>
        </row>
        <row r="117482">
          <cell r="M117482" t="str">
            <v>2013</v>
          </cell>
        </row>
        <row r="117483">
          <cell r="M117483" t="str">
            <v>2013</v>
          </cell>
        </row>
        <row r="117484">
          <cell r="M117484" t="str">
            <v>2013</v>
          </cell>
        </row>
        <row r="117485">
          <cell r="M117485" t="str">
            <v>2013</v>
          </cell>
        </row>
        <row r="117486">
          <cell r="M117486" t="str">
            <v>2013</v>
          </cell>
        </row>
        <row r="117487">
          <cell r="M117487" t="str">
            <v>2013</v>
          </cell>
        </row>
        <row r="117488">
          <cell r="M117488" t="str">
            <v>2013</v>
          </cell>
        </row>
        <row r="117489">
          <cell r="M117489" t="str">
            <v>2013</v>
          </cell>
        </row>
        <row r="117490">
          <cell r="M117490" t="str">
            <v>2013</v>
          </cell>
        </row>
        <row r="117491">
          <cell r="M117491" t="str">
            <v>2013</v>
          </cell>
        </row>
        <row r="117492">
          <cell r="M117492" t="str">
            <v>2013</v>
          </cell>
        </row>
        <row r="117493">
          <cell r="M117493" t="str">
            <v>2013</v>
          </cell>
        </row>
        <row r="117494">
          <cell r="M117494" t="str">
            <v>2013</v>
          </cell>
        </row>
        <row r="117495">
          <cell r="M117495" t="str">
            <v>2013</v>
          </cell>
        </row>
        <row r="117496">
          <cell r="M117496" t="str">
            <v>2013</v>
          </cell>
        </row>
        <row r="117497">
          <cell r="M117497" t="str">
            <v>2013</v>
          </cell>
        </row>
        <row r="117498">
          <cell r="M117498" t="str">
            <v>2013</v>
          </cell>
        </row>
        <row r="117499">
          <cell r="M117499" t="str">
            <v>2013</v>
          </cell>
        </row>
        <row r="117500">
          <cell r="M117500" t="str">
            <v>2013</v>
          </cell>
        </row>
        <row r="117501">
          <cell r="M117501" t="str">
            <v>2013</v>
          </cell>
        </row>
        <row r="117502">
          <cell r="M117502" t="str">
            <v>2013</v>
          </cell>
        </row>
        <row r="117503">
          <cell r="M117503" t="str">
            <v>2013</v>
          </cell>
        </row>
        <row r="117504">
          <cell r="M117504" t="str">
            <v>2013</v>
          </cell>
        </row>
        <row r="117505">
          <cell r="M117505" t="str">
            <v>2013</v>
          </cell>
        </row>
        <row r="117506">
          <cell r="M117506" t="str">
            <v>2013</v>
          </cell>
        </row>
        <row r="117507">
          <cell r="M117507" t="str">
            <v>2013</v>
          </cell>
        </row>
        <row r="117508">
          <cell r="M117508" t="str">
            <v>2013</v>
          </cell>
        </row>
        <row r="117509">
          <cell r="M117509" t="str">
            <v>2013</v>
          </cell>
        </row>
        <row r="117510">
          <cell r="M117510" t="str">
            <v>2013</v>
          </cell>
        </row>
        <row r="117511">
          <cell r="M117511" t="str">
            <v>2013</v>
          </cell>
        </row>
        <row r="117512">
          <cell r="M117512" t="str">
            <v>2013</v>
          </cell>
        </row>
        <row r="117513">
          <cell r="M117513" t="str">
            <v>2013</v>
          </cell>
        </row>
        <row r="117514">
          <cell r="M117514" t="str">
            <v>2013</v>
          </cell>
        </row>
        <row r="117515">
          <cell r="M117515" t="str">
            <v>2013</v>
          </cell>
        </row>
        <row r="117516">
          <cell r="M117516" t="str">
            <v>2013</v>
          </cell>
        </row>
        <row r="117517">
          <cell r="M117517" t="str">
            <v>2013</v>
          </cell>
        </row>
        <row r="117518">
          <cell r="M117518" t="str">
            <v>2013</v>
          </cell>
        </row>
        <row r="117519">
          <cell r="M117519" t="str">
            <v>2013</v>
          </cell>
        </row>
        <row r="117520">
          <cell r="M117520" t="str">
            <v>2013</v>
          </cell>
        </row>
        <row r="117521">
          <cell r="M117521" t="str">
            <v>2013</v>
          </cell>
        </row>
        <row r="117522">
          <cell r="M117522" t="str">
            <v>2013</v>
          </cell>
        </row>
        <row r="117523">
          <cell r="M117523" t="str">
            <v>2013</v>
          </cell>
        </row>
        <row r="117524">
          <cell r="M117524" t="str">
            <v>2012</v>
          </cell>
        </row>
        <row r="117525">
          <cell r="M117525" t="str">
            <v>2012</v>
          </cell>
        </row>
        <row r="117526">
          <cell r="M117526" t="str">
            <v>2013</v>
          </cell>
        </row>
        <row r="117527">
          <cell r="M117527" t="str">
            <v>2013</v>
          </cell>
        </row>
        <row r="117528">
          <cell r="M117528" t="str">
            <v>2013</v>
          </cell>
        </row>
        <row r="117529">
          <cell r="M117529" t="str">
            <v>2013</v>
          </cell>
        </row>
        <row r="117530">
          <cell r="M117530" t="str">
            <v>2013</v>
          </cell>
        </row>
        <row r="117531">
          <cell r="M117531" t="str">
            <v>2013</v>
          </cell>
        </row>
        <row r="117532">
          <cell r="M117532" t="str">
            <v>2013</v>
          </cell>
        </row>
        <row r="117533">
          <cell r="M117533" t="str">
            <v>2013</v>
          </cell>
        </row>
        <row r="117534">
          <cell r="M117534" t="str">
            <v>2013</v>
          </cell>
        </row>
        <row r="117535">
          <cell r="M117535" t="str">
            <v>2013</v>
          </cell>
        </row>
        <row r="117536">
          <cell r="M117536" t="str">
            <v>2013</v>
          </cell>
        </row>
        <row r="117537">
          <cell r="M117537" t="str">
            <v>2013</v>
          </cell>
        </row>
        <row r="117538">
          <cell r="M117538" t="str">
            <v>2013</v>
          </cell>
        </row>
        <row r="117539">
          <cell r="M117539" t="str">
            <v>2013</v>
          </cell>
        </row>
        <row r="117540">
          <cell r="M117540" t="str">
            <v>2013</v>
          </cell>
        </row>
        <row r="117541">
          <cell r="M117541" t="str">
            <v>2013</v>
          </cell>
        </row>
        <row r="117542">
          <cell r="M117542" t="str">
            <v>2013</v>
          </cell>
        </row>
        <row r="117543">
          <cell r="M117543" t="str">
            <v>2013</v>
          </cell>
        </row>
        <row r="117544">
          <cell r="M117544" t="str">
            <v>2013</v>
          </cell>
        </row>
        <row r="117545">
          <cell r="M117545" t="str">
            <v>2013</v>
          </cell>
        </row>
        <row r="117546">
          <cell r="M117546" t="str">
            <v>2013</v>
          </cell>
        </row>
        <row r="117547">
          <cell r="M117547" t="str">
            <v>2013</v>
          </cell>
        </row>
        <row r="117548">
          <cell r="M117548" t="str">
            <v>2013</v>
          </cell>
        </row>
        <row r="117549">
          <cell r="M117549" t="str">
            <v>2013</v>
          </cell>
        </row>
        <row r="117550">
          <cell r="M117550" t="str">
            <v>2013</v>
          </cell>
        </row>
        <row r="117551">
          <cell r="M117551" t="str">
            <v>2013</v>
          </cell>
        </row>
        <row r="117552">
          <cell r="M117552" t="str">
            <v>2013</v>
          </cell>
        </row>
        <row r="117553">
          <cell r="M117553" t="str">
            <v>2013</v>
          </cell>
        </row>
        <row r="117554">
          <cell r="M117554" t="str">
            <v>2013</v>
          </cell>
        </row>
        <row r="117555">
          <cell r="M117555" t="str">
            <v>2013</v>
          </cell>
        </row>
        <row r="117556">
          <cell r="M117556" t="str">
            <v>2013</v>
          </cell>
        </row>
        <row r="117557">
          <cell r="M117557" t="str">
            <v>2013</v>
          </cell>
        </row>
        <row r="117558">
          <cell r="M117558" t="str">
            <v>2013</v>
          </cell>
        </row>
        <row r="117559">
          <cell r="M117559" t="str">
            <v>2013</v>
          </cell>
        </row>
        <row r="117560">
          <cell r="M117560" t="str">
            <v>2013</v>
          </cell>
        </row>
        <row r="117561">
          <cell r="M117561" t="str">
            <v>2013</v>
          </cell>
        </row>
        <row r="117562">
          <cell r="M117562" t="str">
            <v>2013</v>
          </cell>
        </row>
        <row r="117563">
          <cell r="M117563" t="str">
            <v>2013</v>
          </cell>
        </row>
        <row r="117564">
          <cell r="M117564" t="str">
            <v>2013</v>
          </cell>
        </row>
        <row r="117565">
          <cell r="M117565" t="str">
            <v>2013</v>
          </cell>
        </row>
        <row r="117566">
          <cell r="M117566" t="str">
            <v>2013</v>
          </cell>
        </row>
        <row r="117567">
          <cell r="M117567" t="str">
            <v>2013</v>
          </cell>
        </row>
        <row r="117568">
          <cell r="M117568" t="str">
            <v>2013</v>
          </cell>
        </row>
        <row r="117569">
          <cell r="M117569" t="str">
            <v>2013</v>
          </cell>
        </row>
        <row r="117570">
          <cell r="M117570" t="str">
            <v>2013</v>
          </cell>
        </row>
        <row r="117571">
          <cell r="M117571" t="str">
            <v>2013</v>
          </cell>
        </row>
        <row r="117572">
          <cell r="M117572" t="str">
            <v>2013</v>
          </cell>
        </row>
        <row r="117573">
          <cell r="M117573" t="str">
            <v>2013</v>
          </cell>
        </row>
        <row r="117574">
          <cell r="M117574" t="str">
            <v>2013</v>
          </cell>
        </row>
        <row r="117575">
          <cell r="M117575" t="str">
            <v>2013</v>
          </cell>
        </row>
        <row r="117576">
          <cell r="M117576" t="str">
            <v>2013</v>
          </cell>
        </row>
        <row r="117577">
          <cell r="M117577" t="str">
            <v>2013</v>
          </cell>
        </row>
        <row r="117578">
          <cell r="M117578" t="str">
            <v>2013</v>
          </cell>
        </row>
        <row r="117579">
          <cell r="M117579" t="str">
            <v>2013</v>
          </cell>
        </row>
        <row r="117580">
          <cell r="M117580" t="str">
            <v>2013</v>
          </cell>
        </row>
        <row r="117581">
          <cell r="M117581" t="str">
            <v>2013</v>
          </cell>
        </row>
        <row r="117582">
          <cell r="M117582" t="str">
            <v>2013</v>
          </cell>
        </row>
        <row r="117583">
          <cell r="M117583" t="str">
            <v>2013</v>
          </cell>
        </row>
        <row r="117584">
          <cell r="M117584" t="str">
            <v>2013</v>
          </cell>
        </row>
        <row r="117585">
          <cell r="M117585" t="str">
            <v>2013</v>
          </cell>
        </row>
        <row r="117586">
          <cell r="M117586" t="str">
            <v>2013</v>
          </cell>
        </row>
        <row r="117587">
          <cell r="M117587" t="str">
            <v>2013</v>
          </cell>
        </row>
        <row r="117588">
          <cell r="M117588" t="str">
            <v>2013</v>
          </cell>
        </row>
        <row r="117589">
          <cell r="M117589" t="str">
            <v>2013</v>
          </cell>
        </row>
        <row r="117590">
          <cell r="M117590" t="str">
            <v>2013</v>
          </cell>
        </row>
        <row r="117591">
          <cell r="M117591" t="str">
            <v>2013</v>
          </cell>
        </row>
        <row r="117592">
          <cell r="M117592" t="str">
            <v>2013</v>
          </cell>
        </row>
        <row r="117593">
          <cell r="M117593" t="str">
            <v>2013</v>
          </cell>
        </row>
        <row r="117594">
          <cell r="M117594" t="str">
            <v>2013</v>
          </cell>
        </row>
        <row r="117595">
          <cell r="M117595" t="str">
            <v>2013</v>
          </cell>
        </row>
        <row r="117596">
          <cell r="M117596" t="str">
            <v>2013</v>
          </cell>
        </row>
        <row r="117597">
          <cell r="M117597" t="str">
            <v>2013</v>
          </cell>
        </row>
        <row r="117598">
          <cell r="M117598" t="str">
            <v>2013</v>
          </cell>
        </row>
        <row r="117599">
          <cell r="M117599" t="str">
            <v>2013</v>
          </cell>
        </row>
        <row r="117600">
          <cell r="M117600" t="str">
            <v>2013</v>
          </cell>
        </row>
        <row r="117601">
          <cell r="M117601" t="str">
            <v>2013</v>
          </cell>
        </row>
        <row r="117602">
          <cell r="M117602" t="str">
            <v>2013</v>
          </cell>
        </row>
        <row r="117603">
          <cell r="M117603" t="str">
            <v>2013</v>
          </cell>
        </row>
        <row r="117604">
          <cell r="M117604" t="str">
            <v>2013</v>
          </cell>
        </row>
        <row r="117605">
          <cell r="M117605" t="str">
            <v>2013</v>
          </cell>
        </row>
        <row r="117606">
          <cell r="M117606" t="str">
            <v>2013</v>
          </cell>
        </row>
        <row r="117607">
          <cell r="M117607" t="str">
            <v>2013</v>
          </cell>
        </row>
        <row r="117608">
          <cell r="M117608" t="str">
            <v>2013</v>
          </cell>
        </row>
        <row r="117609">
          <cell r="M117609" t="str">
            <v>2013</v>
          </cell>
        </row>
        <row r="117610">
          <cell r="M117610" t="str">
            <v>2013</v>
          </cell>
        </row>
        <row r="117611">
          <cell r="M117611" t="str">
            <v>2013</v>
          </cell>
        </row>
        <row r="117612">
          <cell r="M117612" t="str">
            <v>2013</v>
          </cell>
        </row>
        <row r="117613">
          <cell r="M117613" t="str">
            <v>2013</v>
          </cell>
        </row>
        <row r="117614">
          <cell r="M117614" t="str">
            <v>2013</v>
          </cell>
        </row>
        <row r="117615">
          <cell r="M117615" t="str">
            <v>2013</v>
          </cell>
        </row>
        <row r="117616">
          <cell r="M117616" t="str">
            <v>2013</v>
          </cell>
        </row>
        <row r="117617">
          <cell r="M117617" t="str">
            <v>2013</v>
          </cell>
        </row>
        <row r="117618">
          <cell r="M117618" t="str">
            <v>2013</v>
          </cell>
        </row>
        <row r="117619">
          <cell r="M117619" t="str">
            <v>2013</v>
          </cell>
        </row>
        <row r="117620">
          <cell r="M117620" t="str">
            <v>2013</v>
          </cell>
        </row>
        <row r="117621">
          <cell r="M117621" t="str">
            <v>2013</v>
          </cell>
        </row>
        <row r="117622">
          <cell r="M117622" t="str">
            <v>2013</v>
          </cell>
        </row>
        <row r="117623">
          <cell r="M117623" t="str">
            <v>2013</v>
          </cell>
        </row>
        <row r="117624">
          <cell r="M117624" t="str">
            <v>2013</v>
          </cell>
        </row>
        <row r="117625">
          <cell r="M117625" t="str">
            <v>2013</v>
          </cell>
        </row>
        <row r="117626">
          <cell r="M117626" t="str">
            <v>2013</v>
          </cell>
        </row>
        <row r="117627">
          <cell r="M117627" t="str">
            <v>2013</v>
          </cell>
        </row>
        <row r="117628">
          <cell r="M117628" t="str">
            <v>2013</v>
          </cell>
        </row>
        <row r="117629">
          <cell r="M117629" t="str">
            <v>2013</v>
          </cell>
        </row>
        <row r="117630">
          <cell r="M117630" t="str">
            <v>2013</v>
          </cell>
        </row>
        <row r="117631">
          <cell r="M117631" t="str">
            <v>2013</v>
          </cell>
        </row>
        <row r="117632">
          <cell r="M117632" t="str">
            <v>2013</v>
          </cell>
        </row>
        <row r="117633">
          <cell r="M117633" t="str">
            <v>2013</v>
          </cell>
        </row>
        <row r="117634">
          <cell r="M117634" t="str">
            <v>2013</v>
          </cell>
        </row>
        <row r="117635">
          <cell r="M117635" t="str">
            <v>2013</v>
          </cell>
        </row>
        <row r="117636">
          <cell r="M117636" t="str">
            <v>2013</v>
          </cell>
        </row>
        <row r="117637">
          <cell r="M117637" t="str">
            <v>2013</v>
          </cell>
        </row>
        <row r="117638">
          <cell r="M117638" t="str">
            <v>2013</v>
          </cell>
        </row>
        <row r="117639">
          <cell r="M117639" t="str">
            <v>2013</v>
          </cell>
        </row>
        <row r="117640">
          <cell r="M117640" t="str">
            <v>2013</v>
          </cell>
        </row>
        <row r="117641">
          <cell r="M117641" t="str">
            <v>2013</v>
          </cell>
        </row>
        <row r="117642">
          <cell r="M117642" t="str">
            <v>2013</v>
          </cell>
        </row>
        <row r="117643">
          <cell r="M117643" t="str">
            <v>2013</v>
          </cell>
        </row>
        <row r="117644">
          <cell r="M117644" t="str">
            <v>2013</v>
          </cell>
        </row>
        <row r="117645">
          <cell r="M117645" t="str">
            <v>2013</v>
          </cell>
        </row>
        <row r="117646">
          <cell r="M117646" t="str">
            <v>2013</v>
          </cell>
        </row>
        <row r="117647">
          <cell r="M117647" t="str">
            <v>2013</v>
          </cell>
        </row>
        <row r="117648">
          <cell r="M117648" t="str">
            <v>2013</v>
          </cell>
        </row>
        <row r="117649">
          <cell r="M117649" t="str">
            <v>2013</v>
          </cell>
        </row>
        <row r="117650">
          <cell r="M117650" t="str">
            <v>2013</v>
          </cell>
        </row>
        <row r="117651">
          <cell r="M117651" t="str">
            <v>2013</v>
          </cell>
        </row>
        <row r="117652">
          <cell r="M117652" t="str">
            <v>2013</v>
          </cell>
        </row>
        <row r="117653">
          <cell r="M117653" t="str">
            <v>2013</v>
          </cell>
        </row>
        <row r="117654">
          <cell r="M117654" t="str">
            <v>2013</v>
          </cell>
        </row>
        <row r="117655">
          <cell r="M117655" t="str">
            <v>2013</v>
          </cell>
        </row>
        <row r="117656">
          <cell r="M117656" t="str">
            <v>2013</v>
          </cell>
        </row>
        <row r="117657">
          <cell r="M117657" t="str">
            <v>2013</v>
          </cell>
        </row>
        <row r="117658">
          <cell r="M117658" t="str">
            <v>2013</v>
          </cell>
        </row>
        <row r="117659">
          <cell r="M117659" t="str">
            <v>2013</v>
          </cell>
        </row>
        <row r="117660">
          <cell r="M117660" t="str">
            <v>2013</v>
          </cell>
        </row>
        <row r="117661">
          <cell r="M117661" t="str">
            <v>2013</v>
          </cell>
        </row>
        <row r="117662">
          <cell r="M117662" t="str">
            <v>2013</v>
          </cell>
        </row>
        <row r="117663">
          <cell r="M117663" t="str">
            <v>2013</v>
          </cell>
        </row>
        <row r="117664">
          <cell r="M117664" t="str">
            <v>2013</v>
          </cell>
        </row>
        <row r="117665">
          <cell r="M117665" t="str">
            <v>2013</v>
          </cell>
        </row>
        <row r="117666">
          <cell r="M117666" t="str">
            <v>2013</v>
          </cell>
        </row>
        <row r="117667">
          <cell r="M117667" t="str">
            <v>2013</v>
          </cell>
        </row>
        <row r="117668">
          <cell r="M117668" t="str">
            <v>2013</v>
          </cell>
        </row>
        <row r="117669">
          <cell r="M117669" t="str">
            <v>2013</v>
          </cell>
        </row>
        <row r="117670">
          <cell r="M117670" t="str">
            <v>2013</v>
          </cell>
        </row>
        <row r="117671">
          <cell r="M117671" t="str">
            <v>2013</v>
          </cell>
        </row>
        <row r="117672">
          <cell r="M117672" t="str">
            <v>2013</v>
          </cell>
        </row>
        <row r="117673">
          <cell r="M117673" t="str">
            <v>2013</v>
          </cell>
        </row>
        <row r="117674">
          <cell r="M117674" t="str">
            <v>2013</v>
          </cell>
        </row>
        <row r="117675">
          <cell r="M117675" t="str">
            <v>2013</v>
          </cell>
        </row>
        <row r="117676">
          <cell r="M117676" t="str">
            <v>2013</v>
          </cell>
        </row>
        <row r="117677">
          <cell r="M117677" t="str">
            <v>2013</v>
          </cell>
        </row>
        <row r="117678">
          <cell r="M117678" t="str">
            <v>2013</v>
          </cell>
        </row>
        <row r="117679">
          <cell r="M117679" t="str">
            <v>2013</v>
          </cell>
        </row>
        <row r="117680">
          <cell r="M117680" t="str">
            <v>2013</v>
          </cell>
        </row>
        <row r="117681">
          <cell r="M117681" t="str">
            <v>2013</v>
          </cell>
        </row>
        <row r="117682">
          <cell r="M117682" t="str">
            <v>2013</v>
          </cell>
        </row>
        <row r="117683">
          <cell r="M117683" t="str">
            <v>2013</v>
          </cell>
        </row>
        <row r="117684">
          <cell r="M117684" t="str">
            <v>2013</v>
          </cell>
        </row>
        <row r="117685">
          <cell r="M117685" t="str">
            <v>2013</v>
          </cell>
        </row>
        <row r="117686">
          <cell r="M117686" t="str">
            <v>2013</v>
          </cell>
        </row>
        <row r="117687">
          <cell r="M117687" t="str">
            <v>2013</v>
          </cell>
        </row>
        <row r="117688">
          <cell r="M117688" t="str">
            <v>2013</v>
          </cell>
        </row>
        <row r="117689">
          <cell r="M117689" t="str">
            <v>2013</v>
          </cell>
        </row>
        <row r="117690">
          <cell r="M117690" t="str">
            <v>2013</v>
          </cell>
        </row>
        <row r="117691">
          <cell r="M117691" t="str">
            <v>2013</v>
          </cell>
        </row>
        <row r="117692">
          <cell r="M117692" t="str">
            <v>2013</v>
          </cell>
        </row>
        <row r="117693">
          <cell r="M117693" t="str">
            <v>2013</v>
          </cell>
        </row>
        <row r="117694">
          <cell r="M117694" t="str">
            <v>2013</v>
          </cell>
        </row>
        <row r="117695">
          <cell r="M117695" t="str">
            <v>2013</v>
          </cell>
        </row>
        <row r="117696">
          <cell r="M117696" t="str">
            <v>2013</v>
          </cell>
        </row>
        <row r="117697">
          <cell r="M117697" t="str">
            <v>2013</v>
          </cell>
        </row>
        <row r="117698">
          <cell r="M117698" t="str">
            <v>2013</v>
          </cell>
        </row>
        <row r="117699">
          <cell r="M117699" t="str">
            <v>2013</v>
          </cell>
        </row>
        <row r="117700">
          <cell r="M117700" t="str">
            <v>2013</v>
          </cell>
        </row>
        <row r="117701">
          <cell r="M117701" t="str">
            <v>2013</v>
          </cell>
        </row>
        <row r="117702">
          <cell r="M117702" t="str">
            <v>2013</v>
          </cell>
        </row>
        <row r="117703">
          <cell r="M117703" t="str">
            <v>2013</v>
          </cell>
        </row>
        <row r="117704">
          <cell r="M117704" t="str">
            <v>2013</v>
          </cell>
        </row>
        <row r="117705">
          <cell r="M117705" t="str">
            <v>2013</v>
          </cell>
        </row>
        <row r="117706">
          <cell r="M117706" t="str">
            <v>2013</v>
          </cell>
        </row>
        <row r="117707">
          <cell r="M117707" t="str">
            <v>2013</v>
          </cell>
        </row>
        <row r="117708">
          <cell r="M117708" t="str">
            <v>2013</v>
          </cell>
        </row>
        <row r="117709">
          <cell r="M117709" t="str">
            <v>2013</v>
          </cell>
        </row>
        <row r="117710">
          <cell r="M117710" t="str">
            <v>2013</v>
          </cell>
        </row>
        <row r="117711">
          <cell r="M117711" t="str">
            <v>2013</v>
          </cell>
        </row>
        <row r="117712">
          <cell r="M117712" t="str">
            <v>2013</v>
          </cell>
        </row>
        <row r="117713">
          <cell r="M117713" t="str">
            <v>2013</v>
          </cell>
        </row>
        <row r="117714">
          <cell r="M117714" t="str">
            <v>2013</v>
          </cell>
        </row>
        <row r="117715">
          <cell r="M117715" t="str">
            <v>2013</v>
          </cell>
        </row>
        <row r="117716">
          <cell r="M117716" t="str">
            <v>2013</v>
          </cell>
        </row>
        <row r="117717">
          <cell r="M117717" t="str">
            <v>2013</v>
          </cell>
        </row>
        <row r="117718">
          <cell r="M117718" t="str">
            <v>2013</v>
          </cell>
        </row>
        <row r="117719">
          <cell r="M117719" t="str">
            <v>2013</v>
          </cell>
        </row>
        <row r="117720">
          <cell r="M117720" t="str">
            <v>2013</v>
          </cell>
        </row>
        <row r="117721">
          <cell r="M117721" t="str">
            <v>2013</v>
          </cell>
        </row>
        <row r="117722">
          <cell r="M117722" t="str">
            <v>2013</v>
          </cell>
        </row>
        <row r="117723">
          <cell r="M117723" t="str">
            <v>2013</v>
          </cell>
        </row>
        <row r="117724">
          <cell r="M117724" t="str">
            <v>2013</v>
          </cell>
        </row>
        <row r="117725">
          <cell r="M117725" t="str">
            <v>2013</v>
          </cell>
        </row>
        <row r="117726">
          <cell r="M117726" t="str">
            <v>2013</v>
          </cell>
        </row>
        <row r="117727">
          <cell r="M117727" t="str">
            <v>2013</v>
          </cell>
        </row>
        <row r="117728">
          <cell r="M117728" t="str">
            <v>2013</v>
          </cell>
        </row>
        <row r="117729">
          <cell r="M117729" t="str">
            <v>2013</v>
          </cell>
        </row>
        <row r="117730">
          <cell r="M117730" t="str">
            <v>2013</v>
          </cell>
        </row>
        <row r="117731">
          <cell r="M117731" t="str">
            <v>2013</v>
          </cell>
        </row>
        <row r="117732">
          <cell r="M117732" t="str">
            <v>2013</v>
          </cell>
        </row>
        <row r="117733">
          <cell r="M117733" t="str">
            <v>2013</v>
          </cell>
        </row>
        <row r="117734">
          <cell r="M117734" t="str">
            <v>2013</v>
          </cell>
        </row>
        <row r="117735">
          <cell r="M117735" t="str">
            <v>2013</v>
          </cell>
        </row>
        <row r="117736">
          <cell r="M117736" t="str">
            <v>2013</v>
          </cell>
        </row>
        <row r="117737">
          <cell r="M117737" t="str">
            <v>2013</v>
          </cell>
        </row>
        <row r="117738">
          <cell r="M117738" t="str">
            <v>2013</v>
          </cell>
        </row>
        <row r="117739">
          <cell r="M117739" t="str">
            <v>2013</v>
          </cell>
        </row>
        <row r="117740">
          <cell r="M117740" t="str">
            <v>2013</v>
          </cell>
        </row>
        <row r="117741">
          <cell r="M117741" t="str">
            <v>2013</v>
          </cell>
        </row>
        <row r="117742">
          <cell r="M117742" t="str">
            <v>2013</v>
          </cell>
        </row>
        <row r="117743">
          <cell r="M117743" t="str">
            <v>2013</v>
          </cell>
        </row>
        <row r="117744">
          <cell r="M117744" t="str">
            <v>2013</v>
          </cell>
        </row>
        <row r="117745">
          <cell r="M117745" t="str">
            <v>2013</v>
          </cell>
        </row>
        <row r="117746">
          <cell r="M117746" t="str">
            <v>2013</v>
          </cell>
        </row>
        <row r="117747">
          <cell r="M117747" t="str">
            <v>2013</v>
          </cell>
        </row>
        <row r="117748">
          <cell r="M117748" t="str">
            <v>2013</v>
          </cell>
        </row>
        <row r="117749">
          <cell r="M117749" t="str">
            <v>2013</v>
          </cell>
        </row>
        <row r="117750">
          <cell r="M117750" t="str">
            <v>2013</v>
          </cell>
        </row>
        <row r="117751">
          <cell r="M117751" t="str">
            <v>2013</v>
          </cell>
        </row>
        <row r="117752">
          <cell r="M117752" t="str">
            <v>2013</v>
          </cell>
        </row>
        <row r="117753">
          <cell r="M117753" t="str">
            <v>2013</v>
          </cell>
        </row>
        <row r="117754">
          <cell r="M117754" t="str">
            <v>2013</v>
          </cell>
        </row>
        <row r="117755">
          <cell r="M117755" t="str">
            <v>2013</v>
          </cell>
        </row>
        <row r="117756">
          <cell r="M117756" t="str">
            <v>2013</v>
          </cell>
        </row>
        <row r="117757">
          <cell r="M117757" t="str">
            <v>2013</v>
          </cell>
        </row>
        <row r="117758">
          <cell r="M117758" t="str">
            <v>2013</v>
          </cell>
        </row>
        <row r="117759">
          <cell r="M117759" t="str">
            <v>2013</v>
          </cell>
        </row>
        <row r="117760">
          <cell r="M117760" t="str">
            <v>2013</v>
          </cell>
        </row>
        <row r="117761">
          <cell r="M117761" t="str">
            <v>2013</v>
          </cell>
        </row>
        <row r="117762">
          <cell r="M117762" t="str">
            <v>2013</v>
          </cell>
        </row>
        <row r="117763">
          <cell r="M117763" t="str">
            <v>2013</v>
          </cell>
        </row>
        <row r="117764">
          <cell r="M117764" t="str">
            <v>2013</v>
          </cell>
        </row>
        <row r="117765">
          <cell r="M117765" t="str">
            <v>2013</v>
          </cell>
        </row>
        <row r="117766">
          <cell r="M117766" t="str">
            <v>2013</v>
          </cell>
        </row>
        <row r="117767">
          <cell r="M117767" t="str">
            <v>2013</v>
          </cell>
        </row>
        <row r="117768">
          <cell r="M117768" t="str">
            <v>2013</v>
          </cell>
        </row>
        <row r="117769">
          <cell r="M117769" t="str">
            <v>2013</v>
          </cell>
        </row>
        <row r="117770">
          <cell r="M117770" t="str">
            <v>2013</v>
          </cell>
        </row>
        <row r="117771">
          <cell r="M117771" t="str">
            <v>2013</v>
          </cell>
        </row>
        <row r="117772">
          <cell r="M117772" t="str">
            <v>2013</v>
          </cell>
        </row>
        <row r="117773">
          <cell r="M117773" t="str">
            <v>2013</v>
          </cell>
        </row>
        <row r="117774">
          <cell r="M117774" t="str">
            <v>2013</v>
          </cell>
        </row>
        <row r="117775">
          <cell r="M117775" t="str">
            <v>2013</v>
          </cell>
        </row>
        <row r="117776">
          <cell r="M117776" t="str">
            <v>2013</v>
          </cell>
        </row>
        <row r="117777">
          <cell r="M117777" t="str">
            <v>2013</v>
          </cell>
        </row>
        <row r="117778">
          <cell r="M117778" t="str">
            <v>2013</v>
          </cell>
        </row>
        <row r="117779">
          <cell r="M117779" t="str">
            <v>2013</v>
          </cell>
        </row>
        <row r="117780">
          <cell r="M117780" t="str">
            <v>2013</v>
          </cell>
        </row>
        <row r="117781">
          <cell r="M117781" t="str">
            <v>2013</v>
          </cell>
        </row>
        <row r="117782">
          <cell r="M117782" t="str">
            <v>2013</v>
          </cell>
        </row>
        <row r="117783">
          <cell r="M117783" t="str">
            <v>2013</v>
          </cell>
        </row>
        <row r="117784">
          <cell r="M117784" t="str">
            <v>2013</v>
          </cell>
        </row>
        <row r="117785">
          <cell r="M117785" t="str">
            <v>2013</v>
          </cell>
        </row>
        <row r="117786">
          <cell r="M117786" t="str">
            <v>2013</v>
          </cell>
        </row>
        <row r="117787">
          <cell r="M117787" t="str">
            <v>2013</v>
          </cell>
        </row>
        <row r="117788">
          <cell r="M117788" t="str">
            <v>2013</v>
          </cell>
        </row>
        <row r="117789">
          <cell r="M117789" t="str">
            <v>2013</v>
          </cell>
        </row>
        <row r="117790">
          <cell r="M117790" t="str">
            <v>2013</v>
          </cell>
        </row>
        <row r="117791">
          <cell r="M117791" t="str">
            <v>2013</v>
          </cell>
        </row>
        <row r="117792">
          <cell r="M117792" t="str">
            <v>2013</v>
          </cell>
        </row>
        <row r="117793">
          <cell r="M117793" t="str">
            <v>2013</v>
          </cell>
        </row>
        <row r="117794">
          <cell r="M117794" t="str">
            <v>2013</v>
          </cell>
        </row>
        <row r="117795">
          <cell r="M117795" t="str">
            <v>2013</v>
          </cell>
        </row>
        <row r="117796">
          <cell r="M117796" t="str">
            <v>2013</v>
          </cell>
        </row>
        <row r="117797">
          <cell r="M117797" t="str">
            <v>2013</v>
          </cell>
        </row>
        <row r="117798">
          <cell r="M117798" t="str">
            <v>2013</v>
          </cell>
        </row>
        <row r="117799">
          <cell r="M117799" t="str">
            <v>2013</v>
          </cell>
        </row>
        <row r="117800">
          <cell r="M117800" t="str">
            <v>2013</v>
          </cell>
        </row>
        <row r="117801">
          <cell r="M117801" t="str">
            <v>2013</v>
          </cell>
        </row>
        <row r="117802">
          <cell r="M117802" t="str">
            <v>2013</v>
          </cell>
        </row>
        <row r="117803">
          <cell r="M117803" t="str">
            <v>2013</v>
          </cell>
        </row>
        <row r="117804">
          <cell r="M117804" t="str">
            <v>2013</v>
          </cell>
        </row>
        <row r="117805">
          <cell r="M117805" t="str">
            <v>2013</v>
          </cell>
        </row>
        <row r="117806">
          <cell r="M117806" t="str">
            <v>2013</v>
          </cell>
        </row>
        <row r="117807">
          <cell r="M117807" t="str">
            <v>2013</v>
          </cell>
        </row>
        <row r="117808">
          <cell r="M117808" t="str">
            <v>2013</v>
          </cell>
        </row>
        <row r="117809">
          <cell r="M117809" t="str">
            <v>2013</v>
          </cell>
        </row>
        <row r="117810">
          <cell r="M117810" t="str">
            <v>2013</v>
          </cell>
        </row>
        <row r="117811">
          <cell r="M117811" t="str">
            <v>2013</v>
          </cell>
        </row>
        <row r="117812">
          <cell r="M117812" t="str">
            <v>2013</v>
          </cell>
        </row>
        <row r="117813">
          <cell r="M117813" t="str">
            <v>2013</v>
          </cell>
        </row>
        <row r="117814">
          <cell r="M117814" t="str">
            <v>2013</v>
          </cell>
        </row>
        <row r="117815">
          <cell r="M117815" t="str">
            <v>2013</v>
          </cell>
        </row>
        <row r="117816">
          <cell r="M117816" t="str">
            <v>2013</v>
          </cell>
        </row>
        <row r="117817">
          <cell r="M117817" t="str">
            <v>2013</v>
          </cell>
        </row>
        <row r="117818">
          <cell r="M117818" t="str">
            <v>2013</v>
          </cell>
        </row>
        <row r="117819">
          <cell r="M117819" t="str">
            <v>2012</v>
          </cell>
        </row>
        <row r="117820">
          <cell r="M117820" t="str">
            <v>2012</v>
          </cell>
        </row>
        <row r="117821">
          <cell r="M117821" t="str">
            <v>2012</v>
          </cell>
        </row>
        <row r="117822">
          <cell r="M117822" t="str">
            <v>2012</v>
          </cell>
        </row>
        <row r="117823">
          <cell r="M117823" t="str">
            <v>2012</v>
          </cell>
        </row>
        <row r="117824">
          <cell r="M117824" t="str">
            <v>2012</v>
          </cell>
        </row>
        <row r="117825">
          <cell r="M117825" t="str">
            <v>2012</v>
          </cell>
        </row>
        <row r="117826">
          <cell r="M117826" t="str">
            <v>2012</v>
          </cell>
        </row>
        <row r="117827">
          <cell r="M117827" t="str">
            <v>2012</v>
          </cell>
        </row>
        <row r="117828">
          <cell r="M117828" t="str">
            <v>2012</v>
          </cell>
        </row>
        <row r="117829">
          <cell r="M117829" t="str">
            <v>2012</v>
          </cell>
        </row>
        <row r="117830">
          <cell r="M117830" t="str">
            <v>2012</v>
          </cell>
        </row>
        <row r="117831">
          <cell r="M117831" t="str">
            <v>2012</v>
          </cell>
        </row>
        <row r="117832">
          <cell r="M117832" t="str">
            <v>2012</v>
          </cell>
        </row>
        <row r="117833">
          <cell r="M117833" t="str">
            <v>2012</v>
          </cell>
        </row>
        <row r="117834">
          <cell r="M117834" t="str">
            <v>2012</v>
          </cell>
        </row>
        <row r="117835">
          <cell r="M117835" t="str">
            <v>2012</v>
          </cell>
        </row>
        <row r="117836">
          <cell r="M117836" t="str">
            <v>2012</v>
          </cell>
        </row>
        <row r="117837">
          <cell r="M117837" t="str">
            <v>2012</v>
          </cell>
        </row>
        <row r="117838">
          <cell r="M117838" t="str">
            <v>2012</v>
          </cell>
        </row>
        <row r="117839">
          <cell r="M117839" t="str">
            <v>2012</v>
          </cell>
        </row>
        <row r="117840">
          <cell r="M117840" t="str">
            <v>2012</v>
          </cell>
        </row>
        <row r="117841">
          <cell r="M117841" t="str">
            <v>2012</v>
          </cell>
        </row>
        <row r="117842">
          <cell r="M117842" t="str">
            <v>2012</v>
          </cell>
        </row>
        <row r="117843">
          <cell r="M117843" t="str">
            <v>2012</v>
          </cell>
        </row>
        <row r="117844">
          <cell r="M117844" t="str">
            <v>2012</v>
          </cell>
        </row>
        <row r="117845">
          <cell r="M117845" t="str">
            <v>2012</v>
          </cell>
        </row>
        <row r="117846">
          <cell r="M117846" t="str">
            <v>2012</v>
          </cell>
        </row>
        <row r="117847">
          <cell r="M117847" t="str">
            <v>2012</v>
          </cell>
        </row>
        <row r="117848">
          <cell r="M117848" t="str">
            <v>2012</v>
          </cell>
        </row>
        <row r="117849">
          <cell r="M117849" t="str">
            <v>2012</v>
          </cell>
        </row>
        <row r="117850">
          <cell r="M117850" t="str">
            <v>2012</v>
          </cell>
        </row>
        <row r="117851">
          <cell r="M117851" t="str">
            <v>2012</v>
          </cell>
        </row>
        <row r="117852">
          <cell r="M117852" t="str">
            <v>2012</v>
          </cell>
        </row>
        <row r="117853">
          <cell r="M117853" t="str">
            <v>2012</v>
          </cell>
        </row>
        <row r="117854">
          <cell r="M117854" t="str">
            <v>2012</v>
          </cell>
        </row>
        <row r="117855">
          <cell r="M117855" t="str">
            <v>2012</v>
          </cell>
        </row>
        <row r="117856">
          <cell r="M117856" t="str">
            <v>2012</v>
          </cell>
        </row>
        <row r="117857">
          <cell r="M117857" t="str">
            <v>2012</v>
          </cell>
        </row>
        <row r="117858">
          <cell r="M117858" t="str">
            <v>2012</v>
          </cell>
        </row>
        <row r="117859">
          <cell r="M117859" t="str">
            <v>2012</v>
          </cell>
        </row>
        <row r="117860">
          <cell r="M117860" t="str">
            <v>2012</v>
          </cell>
        </row>
        <row r="117861">
          <cell r="M117861" t="str">
            <v>2012</v>
          </cell>
        </row>
        <row r="117862">
          <cell r="M117862" t="str">
            <v>2012</v>
          </cell>
        </row>
        <row r="117863">
          <cell r="M117863" t="str">
            <v>2012</v>
          </cell>
        </row>
        <row r="117864">
          <cell r="M117864" t="str">
            <v>2012</v>
          </cell>
        </row>
        <row r="117865">
          <cell r="M117865" t="str">
            <v>2012</v>
          </cell>
        </row>
        <row r="117866">
          <cell r="M117866" t="str">
            <v>2012</v>
          </cell>
        </row>
        <row r="117867">
          <cell r="M117867" t="str">
            <v>2012</v>
          </cell>
        </row>
        <row r="117868">
          <cell r="M117868" t="str">
            <v>2012</v>
          </cell>
        </row>
        <row r="117869">
          <cell r="M117869" t="str">
            <v>2012</v>
          </cell>
        </row>
        <row r="117870">
          <cell r="M117870" t="str">
            <v>2012</v>
          </cell>
        </row>
        <row r="117871">
          <cell r="M117871" t="str">
            <v>2012</v>
          </cell>
        </row>
        <row r="117872">
          <cell r="M117872" t="str">
            <v>2012</v>
          </cell>
        </row>
        <row r="117873">
          <cell r="M117873" t="str">
            <v>2012</v>
          </cell>
        </row>
        <row r="117874">
          <cell r="M117874" t="str">
            <v>2012</v>
          </cell>
        </row>
        <row r="117875">
          <cell r="M117875" t="str">
            <v>2012</v>
          </cell>
        </row>
        <row r="117876">
          <cell r="M117876" t="str">
            <v>2012</v>
          </cell>
        </row>
        <row r="117877">
          <cell r="M117877" t="str">
            <v>2012</v>
          </cell>
        </row>
        <row r="117878">
          <cell r="M117878" t="str">
            <v>2012</v>
          </cell>
        </row>
        <row r="117879">
          <cell r="M117879" t="str">
            <v>2012</v>
          </cell>
        </row>
        <row r="117880">
          <cell r="M117880" t="str">
            <v>2012</v>
          </cell>
        </row>
        <row r="117881">
          <cell r="M117881" t="str">
            <v>2012</v>
          </cell>
        </row>
        <row r="117882">
          <cell r="M117882" t="str">
            <v>2012</v>
          </cell>
        </row>
        <row r="117883">
          <cell r="M117883" t="str">
            <v>2012</v>
          </cell>
        </row>
        <row r="117884">
          <cell r="M117884" t="str">
            <v>2012</v>
          </cell>
        </row>
        <row r="117885">
          <cell r="M117885" t="str">
            <v>2012</v>
          </cell>
        </row>
        <row r="117886">
          <cell r="M117886" t="str">
            <v>2012</v>
          </cell>
        </row>
        <row r="117887">
          <cell r="M117887" t="str">
            <v>2012</v>
          </cell>
        </row>
        <row r="117888">
          <cell r="M117888" t="str">
            <v>2012</v>
          </cell>
        </row>
        <row r="117889">
          <cell r="M117889" t="str">
            <v>2012</v>
          </cell>
        </row>
        <row r="117890">
          <cell r="M117890" t="str">
            <v>2012</v>
          </cell>
        </row>
        <row r="117891">
          <cell r="M117891" t="str">
            <v>2012</v>
          </cell>
        </row>
        <row r="117892">
          <cell r="M117892" t="str">
            <v>2012</v>
          </cell>
        </row>
        <row r="117893">
          <cell r="M117893" t="str">
            <v>2012</v>
          </cell>
        </row>
        <row r="117894">
          <cell r="M117894" t="str">
            <v>2012</v>
          </cell>
        </row>
        <row r="117895">
          <cell r="M117895" t="str">
            <v>2012</v>
          </cell>
        </row>
        <row r="117896">
          <cell r="M117896" t="str">
            <v>2012</v>
          </cell>
        </row>
        <row r="117897">
          <cell r="M117897" t="str">
            <v>2012</v>
          </cell>
        </row>
        <row r="117898">
          <cell r="M117898" t="str">
            <v>2012</v>
          </cell>
        </row>
        <row r="117899">
          <cell r="M117899" t="str">
            <v>2012</v>
          </cell>
        </row>
        <row r="117900">
          <cell r="M117900" t="str">
            <v>2012</v>
          </cell>
        </row>
        <row r="117901">
          <cell r="M117901" t="str">
            <v>2012</v>
          </cell>
        </row>
        <row r="117902">
          <cell r="M117902" t="str">
            <v>2012</v>
          </cell>
        </row>
        <row r="117903">
          <cell r="M117903" t="str">
            <v>2012</v>
          </cell>
        </row>
        <row r="117904">
          <cell r="M117904" t="str">
            <v>2012</v>
          </cell>
        </row>
        <row r="117905">
          <cell r="M117905" t="str">
            <v>2012</v>
          </cell>
        </row>
        <row r="117906">
          <cell r="M117906" t="str">
            <v>2012</v>
          </cell>
        </row>
        <row r="117907">
          <cell r="M117907" t="str">
            <v>2012</v>
          </cell>
        </row>
        <row r="117908">
          <cell r="M117908" t="str">
            <v>2012</v>
          </cell>
        </row>
        <row r="117909">
          <cell r="M117909" t="str">
            <v>2012</v>
          </cell>
        </row>
        <row r="117910">
          <cell r="M117910" t="str">
            <v>2012</v>
          </cell>
        </row>
        <row r="117911">
          <cell r="M117911" t="str">
            <v>2012</v>
          </cell>
        </row>
        <row r="117912">
          <cell r="M117912" t="str">
            <v>2012</v>
          </cell>
        </row>
        <row r="117913">
          <cell r="M117913" t="str">
            <v>2012</v>
          </cell>
        </row>
        <row r="117914">
          <cell r="M117914" t="str">
            <v>2012</v>
          </cell>
        </row>
        <row r="117915">
          <cell r="M117915" t="str">
            <v>2012</v>
          </cell>
        </row>
        <row r="117916">
          <cell r="M117916" t="str">
            <v>2012</v>
          </cell>
        </row>
        <row r="117917">
          <cell r="M117917" t="str">
            <v>2012</v>
          </cell>
        </row>
        <row r="117918">
          <cell r="M117918" t="str">
            <v>2012</v>
          </cell>
        </row>
        <row r="117919">
          <cell r="M117919" t="str">
            <v>2012</v>
          </cell>
        </row>
        <row r="117920">
          <cell r="M117920" t="str">
            <v>2012</v>
          </cell>
        </row>
        <row r="117921">
          <cell r="M117921" t="str">
            <v>2012</v>
          </cell>
        </row>
        <row r="117922">
          <cell r="M117922" t="str">
            <v>2012</v>
          </cell>
        </row>
        <row r="117923">
          <cell r="M117923" t="str">
            <v>2012</v>
          </cell>
        </row>
        <row r="117924">
          <cell r="M117924" t="str">
            <v>2012</v>
          </cell>
        </row>
        <row r="117925">
          <cell r="M117925" t="str">
            <v>2012</v>
          </cell>
        </row>
        <row r="117926">
          <cell r="M117926" t="str">
            <v>2012</v>
          </cell>
        </row>
        <row r="117927">
          <cell r="M117927" t="str">
            <v>2012</v>
          </cell>
        </row>
        <row r="117928">
          <cell r="M117928" t="str">
            <v>2012</v>
          </cell>
        </row>
        <row r="117929">
          <cell r="M117929" t="str">
            <v>2012</v>
          </cell>
        </row>
        <row r="117930">
          <cell r="M117930" t="str">
            <v>2012</v>
          </cell>
        </row>
        <row r="117931">
          <cell r="M117931" t="str">
            <v>2012</v>
          </cell>
        </row>
        <row r="117932">
          <cell r="M117932" t="str">
            <v>2012</v>
          </cell>
        </row>
        <row r="117933">
          <cell r="M117933" t="str">
            <v>2012</v>
          </cell>
        </row>
        <row r="117934">
          <cell r="M117934" t="str">
            <v>2012</v>
          </cell>
        </row>
        <row r="117935">
          <cell r="M117935" t="str">
            <v>2012</v>
          </cell>
        </row>
        <row r="117936">
          <cell r="M117936" t="str">
            <v>2012</v>
          </cell>
        </row>
        <row r="117937">
          <cell r="M117937" t="str">
            <v>2012</v>
          </cell>
        </row>
        <row r="117938">
          <cell r="M117938" t="str">
            <v>2012</v>
          </cell>
        </row>
        <row r="117939">
          <cell r="M117939" t="str">
            <v>2012</v>
          </cell>
        </row>
        <row r="117940">
          <cell r="M117940" t="str">
            <v>2012</v>
          </cell>
        </row>
        <row r="117941">
          <cell r="M117941" t="str">
            <v>2012</v>
          </cell>
        </row>
        <row r="117942">
          <cell r="M117942" t="str">
            <v>2012</v>
          </cell>
        </row>
        <row r="117943">
          <cell r="M117943" t="str">
            <v>2012</v>
          </cell>
        </row>
        <row r="117944">
          <cell r="M117944" t="str">
            <v>2012</v>
          </cell>
        </row>
        <row r="117945">
          <cell r="M117945" t="str">
            <v>2012</v>
          </cell>
        </row>
        <row r="117946">
          <cell r="M117946" t="str">
            <v>2012</v>
          </cell>
        </row>
        <row r="117947">
          <cell r="M117947" t="str">
            <v>2012</v>
          </cell>
        </row>
        <row r="117948">
          <cell r="M117948" t="str">
            <v>2012</v>
          </cell>
        </row>
        <row r="117949">
          <cell r="M117949" t="str">
            <v>2012</v>
          </cell>
        </row>
        <row r="117950">
          <cell r="M117950" t="str">
            <v>2012</v>
          </cell>
        </row>
        <row r="117951">
          <cell r="M117951" t="str">
            <v>2012</v>
          </cell>
        </row>
        <row r="117952">
          <cell r="M117952" t="str">
            <v>2012</v>
          </cell>
        </row>
        <row r="117953">
          <cell r="M117953" t="str">
            <v>2012</v>
          </cell>
        </row>
        <row r="117954">
          <cell r="M117954" t="str">
            <v>2012</v>
          </cell>
        </row>
        <row r="117955">
          <cell r="M117955" t="str">
            <v>2012</v>
          </cell>
        </row>
        <row r="117956">
          <cell r="M117956" t="str">
            <v>2012</v>
          </cell>
        </row>
        <row r="117957">
          <cell r="M117957" t="str">
            <v>2012</v>
          </cell>
        </row>
        <row r="117958">
          <cell r="M117958" t="str">
            <v>2012</v>
          </cell>
        </row>
        <row r="117959">
          <cell r="M117959" t="str">
            <v>2012</v>
          </cell>
        </row>
        <row r="117960">
          <cell r="M117960" t="str">
            <v>2012</v>
          </cell>
        </row>
        <row r="117961">
          <cell r="M117961" t="str">
            <v>2012</v>
          </cell>
        </row>
        <row r="117962">
          <cell r="M117962" t="str">
            <v>2012</v>
          </cell>
        </row>
        <row r="117963">
          <cell r="M117963" t="str">
            <v>2012</v>
          </cell>
        </row>
        <row r="117964">
          <cell r="M117964" t="str">
            <v>2012</v>
          </cell>
        </row>
        <row r="117965">
          <cell r="M117965" t="str">
            <v>2012</v>
          </cell>
        </row>
        <row r="117966">
          <cell r="M117966" t="str">
            <v>2012</v>
          </cell>
        </row>
        <row r="117967">
          <cell r="M117967" t="str">
            <v>2012</v>
          </cell>
        </row>
        <row r="117968">
          <cell r="M117968" t="str">
            <v>2012</v>
          </cell>
        </row>
        <row r="117969">
          <cell r="M117969" t="str">
            <v>2012</v>
          </cell>
        </row>
        <row r="117970">
          <cell r="M117970" t="str">
            <v>2012</v>
          </cell>
        </row>
        <row r="117971">
          <cell r="M117971" t="str">
            <v>2012</v>
          </cell>
        </row>
        <row r="117972">
          <cell r="M117972" t="str">
            <v>2012</v>
          </cell>
        </row>
        <row r="117973">
          <cell r="M117973" t="str">
            <v>2012</v>
          </cell>
        </row>
        <row r="117974">
          <cell r="M117974" t="str">
            <v>2012</v>
          </cell>
        </row>
        <row r="117975">
          <cell r="M117975" t="str">
            <v>2012</v>
          </cell>
        </row>
        <row r="117976">
          <cell r="M117976" t="str">
            <v>2012</v>
          </cell>
        </row>
        <row r="117977">
          <cell r="M117977" t="str">
            <v>2012</v>
          </cell>
        </row>
        <row r="117978">
          <cell r="M117978" t="str">
            <v>2012</v>
          </cell>
        </row>
        <row r="117979">
          <cell r="M117979" t="str">
            <v>2012</v>
          </cell>
        </row>
        <row r="117980">
          <cell r="M117980" t="str">
            <v>2012</v>
          </cell>
        </row>
        <row r="117981">
          <cell r="M117981" t="str">
            <v>2012</v>
          </cell>
        </row>
        <row r="117982">
          <cell r="M117982" t="str">
            <v>2012</v>
          </cell>
        </row>
        <row r="117983">
          <cell r="M117983" t="str">
            <v>2012</v>
          </cell>
        </row>
        <row r="117984">
          <cell r="M117984" t="str">
            <v>2012</v>
          </cell>
        </row>
        <row r="117985">
          <cell r="M117985" t="str">
            <v>2012</v>
          </cell>
        </row>
        <row r="117986">
          <cell r="M117986" t="str">
            <v>2012</v>
          </cell>
        </row>
        <row r="117987">
          <cell r="M117987" t="str">
            <v>2012</v>
          </cell>
        </row>
        <row r="117988">
          <cell r="M117988" t="str">
            <v>2012</v>
          </cell>
        </row>
        <row r="117989">
          <cell r="M117989" t="str">
            <v>2012</v>
          </cell>
        </row>
        <row r="117990">
          <cell r="M117990" t="str">
            <v>2012</v>
          </cell>
        </row>
        <row r="117991">
          <cell r="M117991" t="str">
            <v>2012</v>
          </cell>
        </row>
        <row r="117992">
          <cell r="M117992" t="str">
            <v>2012</v>
          </cell>
        </row>
        <row r="117993">
          <cell r="M117993" t="str">
            <v>2012</v>
          </cell>
        </row>
        <row r="117994">
          <cell r="M117994" t="str">
            <v>2012</v>
          </cell>
        </row>
        <row r="117995">
          <cell r="M117995" t="str">
            <v>2012</v>
          </cell>
        </row>
        <row r="117996">
          <cell r="M117996" t="str">
            <v>2012</v>
          </cell>
        </row>
        <row r="117997">
          <cell r="M117997" t="str">
            <v>2012</v>
          </cell>
        </row>
        <row r="117998">
          <cell r="M117998" t="str">
            <v>2012</v>
          </cell>
        </row>
        <row r="117999">
          <cell r="M117999" t="str">
            <v>2012</v>
          </cell>
        </row>
        <row r="118000">
          <cell r="M118000" t="str">
            <v>2012</v>
          </cell>
        </row>
        <row r="118001">
          <cell r="M118001" t="str">
            <v>2012</v>
          </cell>
        </row>
        <row r="118002">
          <cell r="M118002" t="str">
            <v>2012</v>
          </cell>
        </row>
        <row r="118003">
          <cell r="M118003" t="str">
            <v>2012</v>
          </cell>
        </row>
        <row r="118004">
          <cell r="M118004" t="str">
            <v>2012</v>
          </cell>
        </row>
        <row r="118005">
          <cell r="M118005" t="str">
            <v>2012</v>
          </cell>
        </row>
        <row r="118006">
          <cell r="M118006" t="str">
            <v>2012</v>
          </cell>
        </row>
        <row r="118007">
          <cell r="M118007" t="str">
            <v>2012</v>
          </cell>
        </row>
        <row r="118008">
          <cell r="M118008" t="str">
            <v>2012</v>
          </cell>
        </row>
        <row r="118009">
          <cell r="M118009" t="str">
            <v>2012</v>
          </cell>
        </row>
        <row r="118010">
          <cell r="M118010" t="str">
            <v>2012</v>
          </cell>
        </row>
        <row r="118011">
          <cell r="M118011" t="str">
            <v>2012</v>
          </cell>
        </row>
        <row r="118012">
          <cell r="M118012" t="str">
            <v>2012</v>
          </cell>
        </row>
        <row r="118013">
          <cell r="M118013" t="str">
            <v>2012</v>
          </cell>
        </row>
        <row r="118014">
          <cell r="M118014" t="str">
            <v>2012</v>
          </cell>
        </row>
        <row r="118015">
          <cell r="M118015" t="str">
            <v>2012</v>
          </cell>
        </row>
        <row r="118016">
          <cell r="M118016" t="str">
            <v>2012</v>
          </cell>
        </row>
        <row r="118017">
          <cell r="M118017" t="str">
            <v>2012</v>
          </cell>
        </row>
        <row r="118018">
          <cell r="M118018" t="str">
            <v>2012</v>
          </cell>
        </row>
        <row r="118019">
          <cell r="M118019" t="str">
            <v>2012</v>
          </cell>
        </row>
        <row r="118020">
          <cell r="M118020" t="str">
            <v>2012</v>
          </cell>
        </row>
        <row r="118021">
          <cell r="M118021" t="str">
            <v>2012</v>
          </cell>
        </row>
        <row r="118022">
          <cell r="M118022" t="str">
            <v>2012</v>
          </cell>
        </row>
        <row r="118023">
          <cell r="M118023" t="str">
            <v>2012</v>
          </cell>
        </row>
        <row r="118024">
          <cell r="M118024" t="str">
            <v>2012</v>
          </cell>
        </row>
        <row r="118025">
          <cell r="M118025" t="str">
            <v>2012</v>
          </cell>
        </row>
        <row r="118026">
          <cell r="M118026" t="str">
            <v>2012</v>
          </cell>
        </row>
        <row r="118027">
          <cell r="M118027" t="str">
            <v>2012</v>
          </cell>
        </row>
        <row r="118028">
          <cell r="M118028" t="str">
            <v>2012</v>
          </cell>
        </row>
        <row r="118029">
          <cell r="M118029" t="str">
            <v>2012</v>
          </cell>
        </row>
        <row r="118030">
          <cell r="M118030" t="str">
            <v>2012</v>
          </cell>
        </row>
        <row r="118031">
          <cell r="M118031" t="str">
            <v>2012</v>
          </cell>
        </row>
        <row r="118032">
          <cell r="M118032" t="str">
            <v>2012</v>
          </cell>
        </row>
        <row r="118033">
          <cell r="M118033" t="str">
            <v>2012</v>
          </cell>
        </row>
        <row r="118034">
          <cell r="M118034" t="str">
            <v>2012</v>
          </cell>
        </row>
        <row r="118035">
          <cell r="M118035" t="str">
            <v>2012</v>
          </cell>
        </row>
        <row r="118036">
          <cell r="M118036" t="str">
            <v>2012</v>
          </cell>
        </row>
        <row r="118037">
          <cell r="M118037" t="str">
            <v>2012</v>
          </cell>
        </row>
        <row r="118038">
          <cell r="M118038" t="str">
            <v>2012</v>
          </cell>
        </row>
        <row r="118039">
          <cell r="M118039" t="str">
            <v>2012</v>
          </cell>
        </row>
        <row r="118040">
          <cell r="M118040" t="str">
            <v>2012</v>
          </cell>
        </row>
        <row r="118041">
          <cell r="M118041" t="str">
            <v>2012</v>
          </cell>
        </row>
        <row r="118042">
          <cell r="M118042" t="str">
            <v>2012</v>
          </cell>
        </row>
        <row r="118043">
          <cell r="M118043" t="str">
            <v>2012</v>
          </cell>
        </row>
        <row r="118044">
          <cell r="M118044" t="str">
            <v>2012</v>
          </cell>
        </row>
        <row r="118045">
          <cell r="M118045" t="str">
            <v>2012</v>
          </cell>
        </row>
        <row r="118046">
          <cell r="M118046" t="str">
            <v>2012</v>
          </cell>
        </row>
        <row r="118047">
          <cell r="M118047" t="str">
            <v>2012</v>
          </cell>
        </row>
        <row r="118048">
          <cell r="M118048" t="str">
            <v>2012</v>
          </cell>
        </row>
        <row r="118049">
          <cell r="M118049" t="str">
            <v>2012</v>
          </cell>
        </row>
        <row r="118050">
          <cell r="M118050" t="str">
            <v>2012</v>
          </cell>
        </row>
        <row r="118051">
          <cell r="M118051" t="str">
            <v>2012</v>
          </cell>
        </row>
        <row r="118052">
          <cell r="M118052" t="str">
            <v>2012</v>
          </cell>
        </row>
        <row r="118053">
          <cell r="M118053" t="str">
            <v>2012</v>
          </cell>
        </row>
        <row r="118054">
          <cell r="M118054" t="str">
            <v>2012</v>
          </cell>
        </row>
        <row r="118055">
          <cell r="M118055" t="str">
            <v>2012</v>
          </cell>
        </row>
        <row r="118056">
          <cell r="M118056" t="str">
            <v>2012</v>
          </cell>
        </row>
        <row r="118057">
          <cell r="M118057" t="str">
            <v>2012</v>
          </cell>
        </row>
        <row r="118058">
          <cell r="M118058" t="str">
            <v>2012</v>
          </cell>
        </row>
        <row r="118059">
          <cell r="M118059" t="str">
            <v>2012</v>
          </cell>
        </row>
        <row r="118060">
          <cell r="M118060" t="str">
            <v>2012</v>
          </cell>
        </row>
        <row r="118061">
          <cell r="M118061" t="str">
            <v>2012</v>
          </cell>
        </row>
        <row r="118062">
          <cell r="M118062" t="str">
            <v>2012</v>
          </cell>
        </row>
        <row r="118063">
          <cell r="M118063" t="str">
            <v>2012</v>
          </cell>
        </row>
        <row r="118064">
          <cell r="M118064" t="str">
            <v>2012</v>
          </cell>
        </row>
        <row r="118065">
          <cell r="M118065" t="str">
            <v>2012</v>
          </cell>
        </row>
        <row r="118066">
          <cell r="M118066" t="str">
            <v>2012</v>
          </cell>
        </row>
        <row r="118067">
          <cell r="M118067" t="str">
            <v>2012</v>
          </cell>
        </row>
        <row r="118068">
          <cell r="M118068" t="str">
            <v>2012</v>
          </cell>
        </row>
        <row r="118069">
          <cell r="M118069" t="str">
            <v>2012</v>
          </cell>
        </row>
        <row r="118070">
          <cell r="M118070" t="str">
            <v>2012</v>
          </cell>
        </row>
        <row r="118071">
          <cell r="M118071" t="str">
            <v>2012</v>
          </cell>
        </row>
        <row r="118072">
          <cell r="M118072" t="str">
            <v>2012</v>
          </cell>
        </row>
        <row r="118073">
          <cell r="M118073" t="str">
            <v>2012</v>
          </cell>
        </row>
        <row r="118074">
          <cell r="M118074" t="str">
            <v>2012</v>
          </cell>
        </row>
        <row r="118075">
          <cell r="M118075" t="str">
            <v>2012</v>
          </cell>
        </row>
        <row r="118076">
          <cell r="M118076" t="str">
            <v>2012</v>
          </cell>
        </row>
        <row r="118077">
          <cell r="M118077" t="str">
            <v>2012</v>
          </cell>
        </row>
        <row r="118078">
          <cell r="M118078" t="str">
            <v>2012</v>
          </cell>
        </row>
        <row r="118079">
          <cell r="M118079" t="str">
            <v>2012</v>
          </cell>
        </row>
        <row r="118080">
          <cell r="M118080" t="str">
            <v>2012</v>
          </cell>
        </row>
        <row r="118081">
          <cell r="M118081" t="str">
            <v>2012</v>
          </cell>
        </row>
        <row r="118082">
          <cell r="M118082" t="str">
            <v>2012</v>
          </cell>
        </row>
        <row r="118083">
          <cell r="M118083" t="str">
            <v>2012</v>
          </cell>
        </row>
        <row r="118084">
          <cell r="M118084" t="str">
            <v>2012</v>
          </cell>
        </row>
        <row r="118085">
          <cell r="M118085" t="str">
            <v>2012</v>
          </cell>
        </row>
        <row r="118086">
          <cell r="M118086" t="str">
            <v>2012</v>
          </cell>
        </row>
        <row r="118087">
          <cell r="M118087" t="str">
            <v>2012</v>
          </cell>
        </row>
        <row r="118088">
          <cell r="M118088" t="str">
            <v>2012</v>
          </cell>
        </row>
        <row r="118089">
          <cell r="M118089" t="str">
            <v>2012</v>
          </cell>
        </row>
        <row r="118090">
          <cell r="M118090" t="str">
            <v>2012</v>
          </cell>
        </row>
        <row r="118091">
          <cell r="M118091" t="str">
            <v>2012</v>
          </cell>
        </row>
        <row r="118092">
          <cell r="M118092" t="str">
            <v>2012</v>
          </cell>
        </row>
        <row r="118093">
          <cell r="M118093" t="str">
            <v>2012</v>
          </cell>
        </row>
        <row r="118094">
          <cell r="M118094" t="str">
            <v>2012</v>
          </cell>
        </row>
        <row r="118095">
          <cell r="M118095" t="str">
            <v>2012</v>
          </cell>
        </row>
        <row r="118096">
          <cell r="M118096" t="str">
            <v>2012</v>
          </cell>
        </row>
        <row r="118097">
          <cell r="M118097" t="str">
            <v>2012</v>
          </cell>
        </row>
        <row r="118098">
          <cell r="M118098" t="str">
            <v>2012</v>
          </cell>
        </row>
        <row r="118099">
          <cell r="M118099" t="str">
            <v>2012</v>
          </cell>
        </row>
        <row r="118100">
          <cell r="M118100" t="str">
            <v>2012</v>
          </cell>
        </row>
        <row r="118101">
          <cell r="M118101" t="str">
            <v>2012</v>
          </cell>
        </row>
        <row r="118102">
          <cell r="M118102" t="str">
            <v>2012</v>
          </cell>
        </row>
        <row r="118103">
          <cell r="M118103" t="str">
            <v>2012</v>
          </cell>
        </row>
        <row r="118104">
          <cell r="M118104" t="str">
            <v>2012</v>
          </cell>
        </row>
        <row r="118105">
          <cell r="M118105" t="str">
            <v>2012</v>
          </cell>
        </row>
        <row r="118106">
          <cell r="M118106" t="str">
            <v>2012</v>
          </cell>
        </row>
        <row r="118107">
          <cell r="M118107" t="str">
            <v>2012</v>
          </cell>
        </row>
        <row r="118108">
          <cell r="M118108" t="str">
            <v>2012</v>
          </cell>
        </row>
        <row r="118109">
          <cell r="M118109" t="str">
            <v>2012</v>
          </cell>
        </row>
        <row r="118110">
          <cell r="M118110" t="str">
            <v>2012</v>
          </cell>
        </row>
        <row r="118111">
          <cell r="M118111" t="str">
            <v>2012</v>
          </cell>
        </row>
        <row r="118112">
          <cell r="M118112" t="str">
            <v>2012</v>
          </cell>
        </row>
        <row r="118113">
          <cell r="M118113" t="str">
            <v>2012</v>
          </cell>
        </row>
        <row r="118114">
          <cell r="M118114" t="str">
            <v>2012</v>
          </cell>
        </row>
        <row r="118115">
          <cell r="M118115" t="str">
            <v>2012</v>
          </cell>
        </row>
        <row r="118116">
          <cell r="M118116" t="str">
            <v>2012</v>
          </cell>
        </row>
        <row r="118117">
          <cell r="M118117" t="str">
            <v>2012</v>
          </cell>
        </row>
        <row r="118118">
          <cell r="M118118" t="str">
            <v>2012</v>
          </cell>
        </row>
        <row r="118119">
          <cell r="M118119" t="str">
            <v>2012</v>
          </cell>
        </row>
        <row r="118120">
          <cell r="M118120" t="str">
            <v>2012</v>
          </cell>
        </row>
        <row r="118121">
          <cell r="M118121" t="str">
            <v>2012</v>
          </cell>
        </row>
        <row r="118122">
          <cell r="M118122" t="str">
            <v>2012</v>
          </cell>
        </row>
        <row r="118123">
          <cell r="M118123" t="str">
            <v>2012</v>
          </cell>
        </row>
        <row r="118124">
          <cell r="M118124" t="str">
            <v>2012</v>
          </cell>
        </row>
        <row r="118125">
          <cell r="M118125" t="str">
            <v>2012</v>
          </cell>
        </row>
        <row r="118126">
          <cell r="M118126" t="str">
            <v>2012</v>
          </cell>
        </row>
        <row r="118127">
          <cell r="M118127" t="str">
            <v>2012</v>
          </cell>
        </row>
        <row r="118128">
          <cell r="M118128" t="str">
            <v>2012</v>
          </cell>
        </row>
        <row r="118129">
          <cell r="M118129" t="str">
            <v>2012</v>
          </cell>
        </row>
        <row r="118130">
          <cell r="M118130" t="str">
            <v>2012</v>
          </cell>
        </row>
        <row r="118131">
          <cell r="M118131" t="str">
            <v>2012</v>
          </cell>
        </row>
        <row r="118132">
          <cell r="M118132" t="str">
            <v>2012</v>
          </cell>
        </row>
        <row r="118133">
          <cell r="M118133" t="str">
            <v>2012</v>
          </cell>
        </row>
        <row r="118134">
          <cell r="M118134" t="str">
            <v>2012</v>
          </cell>
        </row>
        <row r="118135">
          <cell r="M118135" t="str">
            <v>2012</v>
          </cell>
        </row>
        <row r="118136">
          <cell r="M118136" t="str">
            <v>2012</v>
          </cell>
        </row>
        <row r="118137">
          <cell r="M118137" t="str">
            <v>2012</v>
          </cell>
        </row>
        <row r="118138">
          <cell r="M118138" t="str">
            <v>2012</v>
          </cell>
        </row>
        <row r="118139">
          <cell r="M118139" t="str">
            <v>2012</v>
          </cell>
        </row>
        <row r="118140">
          <cell r="M118140" t="str">
            <v>2012</v>
          </cell>
        </row>
        <row r="118141">
          <cell r="M118141" t="str">
            <v>2012</v>
          </cell>
        </row>
        <row r="118142">
          <cell r="M118142" t="str">
            <v>2012</v>
          </cell>
        </row>
        <row r="118143">
          <cell r="M118143" t="str">
            <v>2012</v>
          </cell>
        </row>
        <row r="118144">
          <cell r="M118144" t="str">
            <v>2012</v>
          </cell>
        </row>
        <row r="118145">
          <cell r="M118145" t="str">
            <v>2012</v>
          </cell>
        </row>
        <row r="118146">
          <cell r="M118146" t="str">
            <v>2012</v>
          </cell>
        </row>
        <row r="118147">
          <cell r="M118147" t="str">
            <v>2012</v>
          </cell>
        </row>
        <row r="118148">
          <cell r="M118148" t="str">
            <v>2012</v>
          </cell>
        </row>
        <row r="118149">
          <cell r="M118149" t="str">
            <v>2012</v>
          </cell>
        </row>
        <row r="118150">
          <cell r="M118150" t="str">
            <v>2012</v>
          </cell>
        </row>
        <row r="118151">
          <cell r="M118151" t="str">
            <v>2012</v>
          </cell>
        </row>
        <row r="118152">
          <cell r="M118152" t="str">
            <v>2012</v>
          </cell>
        </row>
        <row r="118153">
          <cell r="M118153" t="str">
            <v>2012</v>
          </cell>
        </row>
        <row r="118154">
          <cell r="M118154" t="str">
            <v>2012</v>
          </cell>
        </row>
        <row r="118155">
          <cell r="M118155" t="str">
            <v>2012</v>
          </cell>
        </row>
        <row r="118156">
          <cell r="M118156" t="str">
            <v>2012</v>
          </cell>
        </row>
        <row r="118157">
          <cell r="M118157" t="str">
            <v>2012</v>
          </cell>
        </row>
        <row r="118158">
          <cell r="M118158" t="str">
            <v>2012</v>
          </cell>
        </row>
        <row r="118159">
          <cell r="M118159" t="str">
            <v>2012</v>
          </cell>
        </row>
        <row r="118160">
          <cell r="M118160" t="str">
            <v>2012</v>
          </cell>
        </row>
        <row r="118161">
          <cell r="M118161" t="str">
            <v>2012</v>
          </cell>
        </row>
        <row r="118162">
          <cell r="M118162" t="str">
            <v>2012</v>
          </cell>
        </row>
        <row r="118163">
          <cell r="M118163" t="str">
            <v>2012</v>
          </cell>
        </row>
        <row r="118164">
          <cell r="M118164" t="str">
            <v>2012</v>
          </cell>
        </row>
        <row r="118165">
          <cell r="M118165" t="str">
            <v>2012</v>
          </cell>
        </row>
        <row r="118166">
          <cell r="M118166" t="str">
            <v>2012</v>
          </cell>
        </row>
        <row r="118167">
          <cell r="M118167" t="str">
            <v>2012</v>
          </cell>
        </row>
        <row r="118168">
          <cell r="M118168" t="str">
            <v>2012</v>
          </cell>
        </row>
        <row r="118169">
          <cell r="M118169" t="str">
            <v>2012</v>
          </cell>
        </row>
        <row r="118170">
          <cell r="M118170" t="str">
            <v>2012</v>
          </cell>
        </row>
        <row r="118171">
          <cell r="M118171" t="str">
            <v>2012</v>
          </cell>
        </row>
        <row r="118172">
          <cell r="M118172" t="str">
            <v>2012</v>
          </cell>
        </row>
        <row r="118173">
          <cell r="M118173" t="str">
            <v>2012</v>
          </cell>
        </row>
        <row r="118174">
          <cell r="M118174" t="str">
            <v>2012</v>
          </cell>
        </row>
        <row r="118175">
          <cell r="M118175" t="str">
            <v>2012</v>
          </cell>
        </row>
        <row r="118176">
          <cell r="M118176" t="str">
            <v>2012</v>
          </cell>
        </row>
        <row r="118177">
          <cell r="M118177" t="str">
            <v>2012</v>
          </cell>
        </row>
        <row r="118178">
          <cell r="M118178" t="str">
            <v>2012</v>
          </cell>
        </row>
        <row r="118179">
          <cell r="M118179" t="str">
            <v>2012</v>
          </cell>
        </row>
        <row r="118180">
          <cell r="M118180" t="str">
            <v>2012</v>
          </cell>
        </row>
        <row r="118181">
          <cell r="M118181" t="str">
            <v>2012</v>
          </cell>
        </row>
        <row r="118182">
          <cell r="M118182" t="str">
            <v>2012</v>
          </cell>
        </row>
        <row r="118183">
          <cell r="M118183" t="str">
            <v>2012</v>
          </cell>
        </row>
        <row r="118184">
          <cell r="M118184" t="str">
            <v>2012</v>
          </cell>
        </row>
        <row r="118185">
          <cell r="M118185" t="str">
            <v>2012</v>
          </cell>
        </row>
        <row r="118186">
          <cell r="M118186" t="str">
            <v>2012</v>
          </cell>
        </row>
        <row r="118187">
          <cell r="M118187" t="str">
            <v>2012</v>
          </cell>
        </row>
        <row r="118188">
          <cell r="M118188" t="str">
            <v>2012</v>
          </cell>
        </row>
        <row r="118189">
          <cell r="M118189" t="str">
            <v>2012</v>
          </cell>
        </row>
        <row r="118190">
          <cell r="M118190" t="str">
            <v>2012</v>
          </cell>
        </row>
        <row r="118191">
          <cell r="M118191" t="str">
            <v>2012</v>
          </cell>
        </row>
        <row r="118192">
          <cell r="M118192" t="str">
            <v>2012</v>
          </cell>
        </row>
        <row r="118193">
          <cell r="M118193" t="str">
            <v>2012</v>
          </cell>
        </row>
        <row r="118194">
          <cell r="M118194" t="str">
            <v>2012</v>
          </cell>
        </row>
        <row r="118195">
          <cell r="M118195" t="str">
            <v>2012</v>
          </cell>
        </row>
        <row r="118196">
          <cell r="M118196" t="str">
            <v>2012</v>
          </cell>
        </row>
        <row r="118197">
          <cell r="M118197" t="str">
            <v>2012</v>
          </cell>
        </row>
        <row r="118198">
          <cell r="M118198" t="str">
            <v>2012</v>
          </cell>
        </row>
        <row r="118199">
          <cell r="M118199" t="str">
            <v>2012</v>
          </cell>
        </row>
        <row r="118200">
          <cell r="M118200" t="str">
            <v>2012</v>
          </cell>
        </row>
        <row r="118201">
          <cell r="M118201" t="str">
            <v>2012</v>
          </cell>
        </row>
        <row r="118202">
          <cell r="M118202" t="str">
            <v>2012</v>
          </cell>
        </row>
        <row r="118203">
          <cell r="M118203" t="str">
            <v>2012</v>
          </cell>
        </row>
        <row r="118204">
          <cell r="M118204" t="str">
            <v>2012</v>
          </cell>
        </row>
        <row r="118205">
          <cell r="M118205" t="str">
            <v>2012</v>
          </cell>
        </row>
        <row r="118206">
          <cell r="M118206" t="str">
            <v>2012</v>
          </cell>
        </row>
        <row r="118207">
          <cell r="M118207" t="str">
            <v>2012</v>
          </cell>
        </row>
        <row r="118208">
          <cell r="M118208" t="str">
            <v>2012</v>
          </cell>
        </row>
        <row r="118209">
          <cell r="M118209" t="str">
            <v>2012</v>
          </cell>
        </row>
        <row r="118210">
          <cell r="M118210" t="str">
            <v>2012</v>
          </cell>
        </row>
        <row r="118211">
          <cell r="M118211" t="str">
            <v>2012</v>
          </cell>
        </row>
        <row r="118212">
          <cell r="M118212" t="str">
            <v>2012</v>
          </cell>
        </row>
        <row r="118213">
          <cell r="M118213" t="str">
            <v>2012</v>
          </cell>
        </row>
        <row r="118214">
          <cell r="M118214" t="str">
            <v>2012</v>
          </cell>
        </row>
        <row r="118215">
          <cell r="M118215" t="str">
            <v>2012</v>
          </cell>
        </row>
        <row r="118216">
          <cell r="M118216" t="str">
            <v>2012</v>
          </cell>
        </row>
        <row r="118217">
          <cell r="M118217" t="str">
            <v>2012</v>
          </cell>
        </row>
        <row r="118218">
          <cell r="M118218" t="str">
            <v>2012</v>
          </cell>
        </row>
        <row r="118219">
          <cell r="M118219" t="str">
            <v>2012</v>
          </cell>
        </row>
        <row r="118220">
          <cell r="M118220" t="str">
            <v>2012</v>
          </cell>
        </row>
        <row r="118221">
          <cell r="M118221" t="str">
            <v>2012</v>
          </cell>
        </row>
        <row r="118222">
          <cell r="M118222" t="str">
            <v>2012</v>
          </cell>
        </row>
        <row r="118223">
          <cell r="M118223" t="str">
            <v>2012</v>
          </cell>
        </row>
        <row r="118224">
          <cell r="M118224" t="str">
            <v>2012</v>
          </cell>
        </row>
        <row r="118225">
          <cell r="M118225" t="str">
            <v>2012</v>
          </cell>
        </row>
        <row r="118226">
          <cell r="M118226" t="str">
            <v>2012</v>
          </cell>
        </row>
        <row r="118227">
          <cell r="M118227" t="str">
            <v>2012</v>
          </cell>
        </row>
        <row r="118228">
          <cell r="M118228" t="str">
            <v>2012</v>
          </cell>
        </row>
        <row r="118229">
          <cell r="M118229" t="str">
            <v>2012</v>
          </cell>
        </row>
        <row r="118230">
          <cell r="M118230" t="str">
            <v>2012</v>
          </cell>
        </row>
        <row r="118231">
          <cell r="M118231" t="str">
            <v>2012</v>
          </cell>
        </row>
        <row r="118232">
          <cell r="M118232" t="str">
            <v>2012</v>
          </cell>
        </row>
        <row r="118233">
          <cell r="M118233" t="str">
            <v>2012</v>
          </cell>
        </row>
        <row r="118234">
          <cell r="M118234" t="str">
            <v>2012</v>
          </cell>
        </row>
        <row r="118235">
          <cell r="M118235" t="str">
            <v>2012</v>
          </cell>
        </row>
        <row r="118236">
          <cell r="M118236" t="str">
            <v>2012</v>
          </cell>
        </row>
        <row r="118237">
          <cell r="M118237" t="str">
            <v>2012</v>
          </cell>
        </row>
        <row r="118238">
          <cell r="M118238" t="str">
            <v>2012</v>
          </cell>
        </row>
        <row r="118239">
          <cell r="M118239" t="str">
            <v>2012</v>
          </cell>
        </row>
        <row r="118240">
          <cell r="M118240" t="str">
            <v>2012</v>
          </cell>
        </row>
        <row r="118241">
          <cell r="M118241" t="str">
            <v>2012</v>
          </cell>
        </row>
        <row r="118242">
          <cell r="M118242" t="str">
            <v>2012</v>
          </cell>
        </row>
        <row r="118243">
          <cell r="M118243" t="str">
            <v>2012</v>
          </cell>
        </row>
        <row r="118244">
          <cell r="M118244" t="str">
            <v>2012</v>
          </cell>
        </row>
        <row r="118245">
          <cell r="M118245" t="str">
            <v>2012</v>
          </cell>
        </row>
        <row r="118246">
          <cell r="M118246" t="str">
            <v>2012</v>
          </cell>
        </row>
        <row r="118247">
          <cell r="M118247" t="str">
            <v>2012</v>
          </cell>
        </row>
        <row r="118248">
          <cell r="M118248" t="str">
            <v>2012</v>
          </cell>
        </row>
        <row r="118249">
          <cell r="M118249" t="str">
            <v>2012</v>
          </cell>
        </row>
        <row r="118250">
          <cell r="M118250" t="str">
            <v>2012</v>
          </cell>
        </row>
        <row r="118251">
          <cell r="M118251" t="str">
            <v>2012</v>
          </cell>
        </row>
        <row r="118252">
          <cell r="M118252" t="str">
            <v>2012</v>
          </cell>
        </row>
        <row r="118253">
          <cell r="M118253" t="str">
            <v>2012</v>
          </cell>
        </row>
        <row r="118254">
          <cell r="M118254" t="str">
            <v>2012</v>
          </cell>
        </row>
        <row r="118255">
          <cell r="M118255" t="str">
            <v>2012</v>
          </cell>
        </row>
        <row r="118256">
          <cell r="M118256" t="str">
            <v>2012</v>
          </cell>
        </row>
        <row r="118257">
          <cell r="M118257" t="str">
            <v>2012</v>
          </cell>
        </row>
        <row r="118258">
          <cell r="M118258" t="str">
            <v>2012</v>
          </cell>
        </row>
        <row r="118259">
          <cell r="M118259" t="str">
            <v>2012</v>
          </cell>
        </row>
        <row r="118260">
          <cell r="M118260" t="str">
            <v>2012</v>
          </cell>
        </row>
        <row r="118261">
          <cell r="M118261" t="str">
            <v>2012</v>
          </cell>
        </row>
        <row r="118262">
          <cell r="M118262" t="str">
            <v>2012</v>
          </cell>
        </row>
        <row r="118263">
          <cell r="M118263" t="str">
            <v>2012</v>
          </cell>
        </row>
        <row r="118264">
          <cell r="M118264" t="str">
            <v>2012</v>
          </cell>
        </row>
        <row r="118265">
          <cell r="M118265" t="str">
            <v>2012</v>
          </cell>
        </row>
        <row r="118266">
          <cell r="M118266" t="str">
            <v>2012</v>
          </cell>
        </row>
        <row r="118267">
          <cell r="M118267" t="str">
            <v>2012</v>
          </cell>
        </row>
        <row r="118268">
          <cell r="M118268" t="str">
            <v>2012</v>
          </cell>
        </row>
        <row r="118269">
          <cell r="M118269" t="str">
            <v>2012</v>
          </cell>
        </row>
        <row r="118270">
          <cell r="M118270" t="str">
            <v>2012</v>
          </cell>
        </row>
        <row r="118271">
          <cell r="M118271" t="str">
            <v>2012</v>
          </cell>
        </row>
        <row r="118272">
          <cell r="M118272" t="str">
            <v>2012</v>
          </cell>
        </row>
        <row r="118273">
          <cell r="M118273" t="str">
            <v>2012</v>
          </cell>
        </row>
        <row r="118274">
          <cell r="M118274" t="str">
            <v>2012</v>
          </cell>
        </row>
        <row r="118275">
          <cell r="M118275" t="str">
            <v>2012</v>
          </cell>
        </row>
        <row r="118276">
          <cell r="M118276" t="str">
            <v>2012</v>
          </cell>
        </row>
        <row r="118277">
          <cell r="M118277" t="str">
            <v>2012</v>
          </cell>
        </row>
        <row r="118278">
          <cell r="M118278" t="str">
            <v>2012</v>
          </cell>
        </row>
        <row r="118279">
          <cell r="M118279" t="str">
            <v>2012</v>
          </cell>
        </row>
        <row r="118280">
          <cell r="M118280" t="str">
            <v>2012</v>
          </cell>
        </row>
        <row r="118281">
          <cell r="M118281" t="str">
            <v>2012</v>
          </cell>
        </row>
        <row r="118282">
          <cell r="M118282" t="str">
            <v>2012</v>
          </cell>
        </row>
        <row r="118283">
          <cell r="M118283" t="str">
            <v>2012</v>
          </cell>
        </row>
        <row r="118284">
          <cell r="M118284" t="str">
            <v>2012</v>
          </cell>
        </row>
        <row r="118285">
          <cell r="M118285" t="str">
            <v>2012</v>
          </cell>
        </row>
        <row r="118286">
          <cell r="M118286" t="str">
            <v>2012</v>
          </cell>
        </row>
        <row r="118287">
          <cell r="M118287" t="str">
            <v>2012</v>
          </cell>
        </row>
        <row r="118288">
          <cell r="M118288" t="str">
            <v>2012</v>
          </cell>
        </row>
        <row r="118289">
          <cell r="M118289" t="str">
            <v>2012</v>
          </cell>
        </row>
        <row r="118290">
          <cell r="M118290" t="str">
            <v>2012</v>
          </cell>
        </row>
        <row r="118291">
          <cell r="M118291" t="str">
            <v>2012</v>
          </cell>
        </row>
        <row r="118292">
          <cell r="M118292" t="str">
            <v>2012</v>
          </cell>
        </row>
        <row r="118293">
          <cell r="M118293" t="str">
            <v>2012</v>
          </cell>
        </row>
        <row r="118294">
          <cell r="M118294" t="str">
            <v>2012</v>
          </cell>
        </row>
        <row r="118295">
          <cell r="M118295" t="str">
            <v>2012</v>
          </cell>
        </row>
        <row r="118296">
          <cell r="M118296" t="str">
            <v>2012</v>
          </cell>
        </row>
        <row r="118297">
          <cell r="M118297" t="str">
            <v>2012</v>
          </cell>
        </row>
        <row r="118298">
          <cell r="M118298" t="str">
            <v>2012</v>
          </cell>
        </row>
        <row r="118299">
          <cell r="M118299" t="str">
            <v>2012</v>
          </cell>
        </row>
        <row r="118300">
          <cell r="M118300" t="str">
            <v>2012</v>
          </cell>
        </row>
        <row r="118301">
          <cell r="M118301" t="str">
            <v>2012</v>
          </cell>
        </row>
        <row r="118302">
          <cell r="M118302" t="str">
            <v>2012</v>
          </cell>
        </row>
        <row r="118303">
          <cell r="M118303" t="str">
            <v>2012</v>
          </cell>
        </row>
        <row r="118304">
          <cell r="M118304" t="str">
            <v>2012</v>
          </cell>
        </row>
        <row r="118305">
          <cell r="M118305" t="str">
            <v>2012</v>
          </cell>
        </row>
        <row r="118306">
          <cell r="M118306" t="str">
            <v>2012</v>
          </cell>
        </row>
        <row r="118307">
          <cell r="M118307" t="str">
            <v>2012</v>
          </cell>
        </row>
        <row r="118308">
          <cell r="M118308" t="str">
            <v>2012</v>
          </cell>
        </row>
        <row r="118309">
          <cell r="M118309" t="str">
            <v>2012</v>
          </cell>
        </row>
        <row r="118310">
          <cell r="M118310" t="str">
            <v>2012</v>
          </cell>
        </row>
        <row r="118311">
          <cell r="M118311" t="str">
            <v>2012</v>
          </cell>
        </row>
        <row r="118312">
          <cell r="M118312" t="str">
            <v>2012</v>
          </cell>
        </row>
        <row r="118313">
          <cell r="M118313" t="str">
            <v>2012</v>
          </cell>
        </row>
        <row r="118314">
          <cell r="M118314" t="str">
            <v>2012</v>
          </cell>
        </row>
        <row r="118315">
          <cell r="M118315" t="str">
            <v>2012</v>
          </cell>
        </row>
        <row r="118316">
          <cell r="M118316" t="str">
            <v>2012</v>
          </cell>
        </row>
        <row r="118317">
          <cell r="M118317" t="str">
            <v>2012</v>
          </cell>
        </row>
        <row r="118318">
          <cell r="M118318" t="str">
            <v>2012</v>
          </cell>
        </row>
        <row r="118319">
          <cell r="M118319" t="str">
            <v>2012</v>
          </cell>
        </row>
        <row r="118320">
          <cell r="M118320" t="str">
            <v>2012</v>
          </cell>
        </row>
        <row r="118321">
          <cell r="M118321" t="str">
            <v>2012</v>
          </cell>
        </row>
        <row r="118322">
          <cell r="M118322" t="str">
            <v>2012</v>
          </cell>
        </row>
        <row r="118323">
          <cell r="M118323" t="str">
            <v>2012</v>
          </cell>
        </row>
        <row r="118324">
          <cell r="M118324" t="str">
            <v>2012</v>
          </cell>
        </row>
        <row r="118325">
          <cell r="M118325" t="str">
            <v>2012</v>
          </cell>
        </row>
        <row r="118326">
          <cell r="M118326" t="str">
            <v>2012</v>
          </cell>
        </row>
        <row r="118327">
          <cell r="M118327" t="str">
            <v>2012</v>
          </cell>
        </row>
        <row r="118328">
          <cell r="M118328" t="str">
            <v>2012</v>
          </cell>
        </row>
        <row r="118329">
          <cell r="M118329" t="str">
            <v>2012</v>
          </cell>
        </row>
        <row r="118330">
          <cell r="M118330" t="str">
            <v>2012</v>
          </cell>
        </row>
        <row r="118331">
          <cell r="M118331" t="str">
            <v>2012</v>
          </cell>
        </row>
        <row r="118332">
          <cell r="M118332" t="str">
            <v>2012</v>
          </cell>
        </row>
        <row r="118333">
          <cell r="M118333" t="str">
            <v>2012</v>
          </cell>
        </row>
        <row r="118334">
          <cell r="M118334" t="str">
            <v>2012</v>
          </cell>
        </row>
        <row r="118335">
          <cell r="M118335" t="str">
            <v>2012</v>
          </cell>
        </row>
        <row r="118336">
          <cell r="M118336" t="str">
            <v>2012</v>
          </cell>
        </row>
        <row r="118337">
          <cell r="M118337" t="str">
            <v>2012</v>
          </cell>
        </row>
        <row r="118338">
          <cell r="M118338" t="str">
            <v>2012</v>
          </cell>
        </row>
        <row r="118339">
          <cell r="M118339" t="str">
            <v>2012</v>
          </cell>
        </row>
        <row r="118340">
          <cell r="M118340" t="str">
            <v>2012</v>
          </cell>
        </row>
        <row r="118341">
          <cell r="M118341" t="str">
            <v>2012</v>
          </cell>
        </row>
        <row r="118342">
          <cell r="M118342" t="str">
            <v>2012</v>
          </cell>
        </row>
        <row r="118343">
          <cell r="M118343" t="str">
            <v>2012</v>
          </cell>
        </row>
        <row r="118344">
          <cell r="M118344" t="str">
            <v>2012</v>
          </cell>
        </row>
        <row r="118345">
          <cell r="M118345" t="str">
            <v>2012</v>
          </cell>
        </row>
        <row r="118346">
          <cell r="M118346" t="str">
            <v>2012</v>
          </cell>
        </row>
        <row r="118347">
          <cell r="M118347" t="str">
            <v>2012</v>
          </cell>
        </row>
        <row r="118348">
          <cell r="M118348" t="str">
            <v>2012</v>
          </cell>
        </row>
        <row r="118349">
          <cell r="M118349" t="str">
            <v>2012</v>
          </cell>
        </row>
        <row r="118350">
          <cell r="M118350" t="str">
            <v>2012</v>
          </cell>
        </row>
        <row r="118351">
          <cell r="M118351" t="str">
            <v>2012</v>
          </cell>
        </row>
        <row r="118352">
          <cell r="M118352" t="str">
            <v>2012</v>
          </cell>
        </row>
        <row r="118353">
          <cell r="M118353" t="str">
            <v>2012</v>
          </cell>
        </row>
        <row r="118354">
          <cell r="M118354" t="str">
            <v>2012</v>
          </cell>
        </row>
        <row r="118355">
          <cell r="M118355" t="str">
            <v>2012</v>
          </cell>
        </row>
        <row r="118356">
          <cell r="M118356" t="str">
            <v>2012</v>
          </cell>
        </row>
        <row r="118357">
          <cell r="M118357" t="str">
            <v>2012</v>
          </cell>
        </row>
        <row r="118358">
          <cell r="M118358" t="str">
            <v>2012</v>
          </cell>
        </row>
        <row r="118359">
          <cell r="M118359" t="str">
            <v>2012</v>
          </cell>
        </row>
        <row r="118360">
          <cell r="M118360" t="str">
            <v>2012</v>
          </cell>
        </row>
        <row r="118361">
          <cell r="M118361" t="str">
            <v>2012</v>
          </cell>
        </row>
        <row r="118362">
          <cell r="M118362" t="str">
            <v>2012</v>
          </cell>
        </row>
        <row r="118363">
          <cell r="M118363" t="str">
            <v>2012</v>
          </cell>
        </row>
        <row r="118364">
          <cell r="M118364" t="str">
            <v>2012</v>
          </cell>
        </row>
        <row r="118365">
          <cell r="M118365" t="str">
            <v>2012</v>
          </cell>
        </row>
        <row r="118366">
          <cell r="M118366" t="str">
            <v>2012</v>
          </cell>
        </row>
        <row r="118367">
          <cell r="M118367" t="str">
            <v>2012</v>
          </cell>
        </row>
        <row r="118368">
          <cell r="M118368" t="str">
            <v>2012</v>
          </cell>
        </row>
        <row r="118369">
          <cell r="M118369" t="str">
            <v>2012</v>
          </cell>
        </row>
        <row r="118370">
          <cell r="M118370" t="str">
            <v>2012</v>
          </cell>
        </row>
        <row r="118371">
          <cell r="M118371" t="str">
            <v>2012</v>
          </cell>
        </row>
        <row r="118372">
          <cell r="M118372" t="str">
            <v>2012</v>
          </cell>
        </row>
        <row r="118373">
          <cell r="M118373" t="str">
            <v>2012</v>
          </cell>
        </row>
        <row r="118374">
          <cell r="M118374" t="str">
            <v>2012</v>
          </cell>
        </row>
        <row r="118375">
          <cell r="M118375" t="str">
            <v>2012</v>
          </cell>
        </row>
        <row r="118376">
          <cell r="M118376" t="str">
            <v>2012</v>
          </cell>
        </row>
        <row r="118377">
          <cell r="M118377" t="str">
            <v>2012</v>
          </cell>
        </row>
        <row r="118378">
          <cell r="M118378" t="str">
            <v>2012</v>
          </cell>
        </row>
        <row r="118379">
          <cell r="M118379" t="str">
            <v>2012</v>
          </cell>
        </row>
        <row r="118380">
          <cell r="M118380" t="str">
            <v>2012</v>
          </cell>
        </row>
        <row r="118381">
          <cell r="M118381" t="str">
            <v>2012</v>
          </cell>
        </row>
        <row r="118382">
          <cell r="M118382" t="str">
            <v>2012</v>
          </cell>
        </row>
        <row r="118383">
          <cell r="M118383" t="str">
            <v>2012</v>
          </cell>
        </row>
        <row r="118384">
          <cell r="M118384" t="str">
            <v>2012</v>
          </cell>
        </row>
        <row r="118385">
          <cell r="M118385" t="str">
            <v>2012</v>
          </cell>
        </row>
        <row r="118386">
          <cell r="M118386" t="str">
            <v>2012</v>
          </cell>
        </row>
        <row r="118387">
          <cell r="M118387" t="str">
            <v>2012</v>
          </cell>
        </row>
        <row r="118388">
          <cell r="M118388" t="str">
            <v>2012</v>
          </cell>
        </row>
        <row r="118389">
          <cell r="M118389" t="str">
            <v>2012</v>
          </cell>
        </row>
        <row r="118390">
          <cell r="M118390" t="str">
            <v>2012</v>
          </cell>
        </row>
        <row r="118391">
          <cell r="M118391" t="str">
            <v>2012</v>
          </cell>
        </row>
        <row r="118392">
          <cell r="M118392" t="str">
            <v>2012</v>
          </cell>
        </row>
        <row r="118393">
          <cell r="M118393" t="str">
            <v>2012</v>
          </cell>
        </row>
        <row r="118394">
          <cell r="M118394" t="str">
            <v>2012</v>
          </cell>
        </row>
        <row r="118395">
          <cell r="M118395" t="str">
            <v>2012</v>
          </cell>
        </row>
        <row r="118396">
          <cell r="M118396" t="str">
            <v>2012</v>
          </cell>
        </row>
        <row r="118397">
          <cell r="M118397" t="str">
            <v>2012</v>
          </cell>
        </row>
        <row r="118398">
          <cell r="M118398" t="str">
            <v>2012</v>
          </cell>
        </row>
        <row r="118399">
          <cell r="M118399" t="str">
            <v>2012</v>
          </cell>
        </row>
        <row r="118400">
          <cell r="M118400" t="str">
            <v>2012</v>
          </cell>
        </row>
        <row r="118401">
          <cell r="M118401" t="str">
            <v>2012</v>
          </cell>
        </row>
        <row r="118402">
          <cell r="M118402" t="str">
            <v>2012</v>
          </cell>
        </row>
        <row r="118403">
          <cell r="M118403" t="str">
            <v>2012</v>
          </cell>
        </row>
        <row r="118404">
          <cell r="M118404" t="str">
            <v>2012</v>
          </cell>
        </row>
        <row r="118405">
          <cell r="M118405" t="str">
            <v>2012</v>
          </cell>
        </row>
        <row r="118406">
          <cell r="M118406" t="str">
            <v>2012</v>
          </cell>
        </row>
        <row r="118407">
          <cell r="M118407" t="str">
            <v>2012</v>
          </cell>
        </row>
        <row r="118408">
          <cell r="M118408" t="str">
            <v>2012</v>
          </cell>
        </row>
        <row r="118409">
          <cell r="M118409" t="str">
            <v>2012</v>
          </cell>
        </row>
        <row r="118410">
          <cell r="M118410" t="str">
            <v>2012</v>
          </cell>
        </row>
        <row r="118411">
          <cell r="M118411" t="str">
            <v>2013</v>
          </cell>
        </row>
        <row r="118412">
          <cell r="M118412" t="str">
            <v>2013</v>
          </cell>
        </row>
        <row r="118413">
          <cell r="M118413" t="str">
            <v>2013</v>
          </cell>
        </row>
        <row r="118414">
          <cell r="M118414" t="str">
            <v>2013</v>
          </cell>
        </row>
        <row r="118415">
          <cell r="M118415" t="str">
            <v>2013</v>
          </cell>
        </row>
        <row r="118416">
          <cell r="M118416" t="str">
            <v>2013</v>
          </cell>
        </row>
        <row r="118417">
          <cell r="M118417" t="str">
            <v>2013</v>
          </cell>
        </row>
        <row r="118418">
          <cell r="M118418" t="str">
            <v>2013</v>
          </cell>
        </row>
        <row r="118419">
          <cell r="M118419" t="str">
            <v>2013</v>
          </cell>
        </row>
        <row r="118420">
          <cell r="M118420" t="str">
            <v>2013</v>
          </cell>
        </row>
        <row r="118421">
          <cell r="M118421" t="str">
            <v>2013</v>
          </cell>
        </row>
        <row r="118422">
          <cell r="M118422" t="str">
            <v>2013</v>
          </cell>
        </row>
        <row r="118423">
          <cell r="M118423" t="str">
            <v>2013</v>
          </cell>
        </row>
        <row r="118424">
          <cell r="M118424" t="str">
            <v>2013</v>
          </cell>
        </row>
        <row r="118425">
          <cell r="M118425" t="str">
            <v>2013</v>
          </cell>
        </row>
        <row r="118426">
          <cell r="M118426" t="str">
            <v>2013</v>
          </cell>
        </row>
        <row r="118427">
          <cell r="M118427" t="str">
            <v>2013</v>
          </cell>
        </row>
        <row r="118428">
          <cell r="M118428" t="str">
            <v>2013</v>
          </cell>
        </row>
        <row r="118429">
          <cell r="M118429" t="str">
            <v>2013</v>
          </cell>
        </row>
        <row r="118430">
          <cell r="M118430" t="str">
            <v>2013</v>
          </cell>
        </row>
        <row r="118431">
          <cell r="M118431" t="str">
            <v>2013</v>
          </cell>
        </row>
        <row r="118432">
          <cell r="M118432" t="str">
            <v>2013</v>
          </cell>
        </row>
        <row r="118433">
          <cell r="M118433" t="str">
            <v>2013</v>
          </cell>
        </row>
        <row r="118434">
          <cell r="M118434" t="str">
            <v>2013</v>
          </cell>
        </row>
        <row r="118435">
          <cell r="M118435" t="str">
            <v>2013</v>
          </cell>
        </row>
        <row r="118436">
          <cell r="M118436" t="str">
            <v>2013</v>
          </cell>
        </row>
        <row r="118437">
          <cell r="M118437" t="str">
            <v>2013</v>
          </cell>
        </row>
        <row r="118438">
          <cell r="M118438" t="str">
            <v>2013</v>
          </cell>
        </row>
        <row r="118439">
          <cell r="M118439" t="str">
            <v>2013</v>
          </cell>
        </row>
        <row r="118440">
          <cell r="M118440" t="str">
            <v>2013</v>
          </cell>
        </row>
        <row r="118441">
          <cell r="M118441" t="str">
            <v>2013</v>
          </cell>
        </row>
        <row r="118442">
          <cell r="M118442" t="str">
            <v>2013</v>
          </cell>
        </row>
        <row r="118443">
          <cell r="M118443" t="str">
            <v>2013</v>
          </cell>
        </row>
        <row r="118444">
          <cell r="M118444" t="str">
            <v>2013</v>
          </cell>
        </row>
        <row r="118445">
          <cell r="M118445" t="str">
            <v>2013</v>
          </cell>
        </row>
        <row r="118446">
          <cell r="M118446" t="str">
            <v>2013</v>
          </cell>
        </row>
        <row r="118447">
          <cell r="M118447" t="str">
            <v>2013</v>
          </cell>
        </row>
        <row r="118448">
          <cell r="M118448" t="str">
            <v>2013</v>
          </cell>
        </row>
        <row r="118449">
          <cell r="M118449" t="str">
            <v>2013</v>
          </cell>
        </row>
        <row r="118450">
          <cell r="M118450" t="str">
            <v>2013</v>
          </cell>
        </row>
        <row r="118451">
          <cell r="M118451" t="str">
            <v>2013</v>
          </cell>
        </row>
        <row r="118452">
          <cell r="M118452" t="str">
            <v>2013</v>
          </cell>
        </row>
        <row r="118453">
          <cell r="M118453" t="str">
            <v>2013</v>
          </cell>
        </row>
        <row r="118454">
          <cell r="M118454" t="str">
            <v>2013</v>
          </cell>
        </row>
        <row r="118455">
          <cell r="M118455" t="str">
            <v>2013</v>
          </cell>
        </row>
        <row r="118456">
          <cell r="M118456" t="str">
            <v>2013</v>
          </cell>
        </row>
        <row r="118457">
          <cell r="M118457" t="str">
            <v>2013</v>
          </cell>
        </row>
        <row r="118458">
          <cell r="M118458" t="str">
            <v>2013</v>
          </cell>
        </row>
        <row r="118459">
          <cell r="M118459" t="str">
            <v>2013</v>
          </cell>
        </row>
        <row r="118460">
          <cell r="M118460" t="str">
            <v>2013</v>
          </cell>
        </row>
        <row r="118461">
          <cell r="M118461" t="str">
            <v>2013</v>
          </cell>
        </row>
        <row r="118462">
          <cell r="M118462" t="str">
            <v>2013</v>
          </cell>
        </row>
        <row r="118463">
          <cell r="M118463" t="str">
            <v>2013</v>
          </cell>
        </row>
        <row r="118464">
          <cell r="M118464" t="str">
            <v>2013</v>
          </cell>
        </row>
        <row r="118465">
          <cell r="M118465" t="str">
            <v>2013</v>
          </cell>
        </row>
        <row r="118466">
          <cell r="M118466" t="str">
            <v>2013</v>
          </cell>
        </row>
        <row r="118467">
          <cell r="M118467" t="str">
            <v>2013</v>
          </cell>
        </row>
        <row r="118468">
          <cell r="M118468" t="str">
            <v>2013</v>
          </cell>
        </row>
        <row r="118469">
          <cell r="M118469" t="str">
            <v>2013</v>
          </cell>
        </row>
        <row r="118470">
          <cell r="M118470" t="str">
            <v>2013</v>
          </cell>
        </row>
        <row r="118471">
          <cell r="M118471" t="str">
            <v>2013</v>
          </cell>
        </row>
        <row r="118472">
          <cell r="M118472" t="str">
            <v>2013</v>
          </cell>
        </row>
        <row r="118473">
          <cell r="M118473" t="str">
            <v>2013</v>
          </cell>
        </row>
        <row r="118474">
          <cell r="M118474" t="str">
            <v>2013</v>
          </cell>
        </row>
        <row r="118475">
          <cell r="M118475" t="str">
            <v>2013</v>
          </cell>
        </row>
        <row r="118476">
          <cell r="M118476" t="str">
            <v>2013</v>
          </cell>
        </row>
        <row r="118477">
          <cell r="M118477" t="str">
            <v>2013</v>
          </cell>
        </row>
        <row r="118478">
          <cell r="M118478" t="str">
            <v>2013</v>
          </cell>
        </row>
        <row r="118479">
          <cell r="M118479" t="str">
            <v>2013</v>
          </cell>
        </row>
        <row r="118480">
          <cell r="M118480" t="str">
            <v>2013</v>
          </cell>
        </row>
        <row r="118481">
          <cell r="M118481" t="str">
            <v>2013</v>
          </cell>
        </row>
        <row r="118482">
          <cell r="M118482" t="str">
            <v>2013</v>
          </cell>
        </row>
        <row r="118483">
          <cell r="M118483" t="str">
            <v>2013</v>
          </cell>
        </row>
        <row r="118484">
          <cell r="M118484" t="str">
            <v>2013</v>
          </cell>
        </row>
        <row r="118485">
          <cell r="M118485" t="str">
            <v>2013</v>
          </cell>
        </row>
        <row r="118486">
          <cell r="M118486" t="str">
            <v>2013</v>
          </cell>
        </row>
        <row r="118487">
          <cell r="M118487" t="str">
            <v>2013</v>
          </cell>
        </row>
        <row r="118488">
          <cell r="M118488" t="str">
            <v>2013</v>
          </cell>
        </row>
        <row r="118489">
          <cell r="M118489" t="str">
            <v>2013</v>
          </cell>
        </row>
        <row r="118490">
          <cell r="M118490" t="str">
            <v>2013</v>
          </cell>
        </row>
        <row r="118491">
          <cell r="M118491" t="str">
            <v>2013</v>
          </cell>
        </row>
        <row r="118492">
          <cell r="M118492" t="str">
            <v>2013</v>
          </cell>
        </row>
        <row r="118493">
          <cell r="M118493" t="str">
            <v>2013</v>
          </cell>
        </row>
        <row r="118494">
          <cell r="M118494" t="str">
            <v>2013</v>
          </cell>
        </row>
        <row r="118495">
          <cell r="M118495" t="str">
            <v>2013</v>
          </cell>
        </row>
        <row r="118496">
          <cell r="M118496" t="str">
            <v>2013</v>
          </cell>
        </row>
        <row r="118497">
          <cell r="M118497" t="str">
            <v>2013</v>
          </cell>
        </row>
        <row r="118498">
          <cell r="M118498" t="str">
            <v>2013</v>
          </cell>
        </row>
        <row r="118499">
          <cell r="M118499" t="str">
            <v>2013</v>
          </cell>
        </row>
        <row r="118500">
          <cell r="M118500" t="str">
            <v>2013</v>
          </cell>
        </row>
        <row r="118501">
          <cell r="M118501" t="str">
            <v>2013</v>
          </cell>
        </row>
        <row r="118502">
          <cell r="M118502" t="str">
            <v>2013</v>
          </cell>
        </row>
        <row r="118503">
          <cell r="M118503" t="str">
            <v>2013</v>
          </cell>
        </row>
        <row r="118504">
          <cell r="M118504" t="str">
            <v>2013</v>
          </cell>
        </row>
        <row r="118505">
          <cell r="M118505" t="str">
            <v>2013</v>
          </cell>
        </row>
        <row r="118506">
          <cell r="M118506" t="str">
            <v>2013</v>
          </cell>
        </row>
        <row r="118507">
          <cell r="M118507" t="str">
            <v>2013</v>
          </cell>
        </row>
        <row r="118508">
          <cell r="M118508" t="str">
            <v>2013</v>
          </cell>
        </row>
        <row r="118509">
          <cell r="M118509" t="str">
            <v>2013</v>
          </cell>
        </row>
        <row r="118510">
          <cell r="M118510" t="str">
            <v>2013</v>
          </cell>
        </row>
        <row r="118511">
          <cell r="M118511" t="str">
            <v>2013</v>
          </cell>
        </row>
        <row r="118512">
          <cell r="M118512" t="str">
            <v>2013</v>
          </cell>
        </row>
        <row r="118513">
          <cell r="M118513" t="str">
            <v>2013</v>
          </cell>
        </row>
        <row r="118514">
          <cell r="M118514" t="str">
            <v>2013</v>
          </cell>
        </row>
        <row r="118515">
          <cell r="M118515" t="str">
            <v>2013</v>
          </cell>
        </row>
        <row r="118516">
          <cell r="M118516" t="str">
            <v>2013</v>
          </cell>
        </row>
        <row r="118517">
          <cell r="M118517" t="str">
            <v>2013</v>
          </cell>
        </row>
        <row r="118518">
          <cell r="M118518" t="str">
            <v>2013</v>
          </cell>
        </row>
        <row r="118519">
          <cell r="M118519" t="str">
            <v>2013</v>
          </cell>
        </row>
        <row r="118520">
          <cell r="M118520" t="str">
            <v>2013</v>
          </cell>
        </row>
        <row r="118521">
          <cell r="M118521" t="str">
            <v>2013</v>
          </cell>
        </row>
        <row r="118522">
          <cell r="M118522" t="str">
            <v>2013</v>
          </cell>
        </row>
        <row r="118523">
          <cell r="M118523" t="str">
            <v>2013</v>
          </cell>
        </row>
        <row r="118524">
          <cell r="M118524" t="str">
            <v>2013</v>
          </cell>
        </row>
        <row r="118525">
          <cell r="M118525" t="str">
            <v>2013</v>
          </cell>
        </row>
        <row r="118526">
          <cell r="M118526" t="str">
            <v>2013</v>
          </cell>
        </row>
        <row r="118527">
          <cell r="M118527" t="str">
            <v>2013</v>
          </cell>
        </row>
        <row r="118528">
          <cell r="M118528" t="str">
            <v>2013</v>
          </cell>
        </row>
        <row r="118529">
          <cell r="M118529" t="str">
            <v>2013</v>
          </cell>
        </row>
        <row r="118530">
          <cell r="M118530" t="str">
            <v>2013</v>
          </cell>
        </row>
        <row r="118531">
          <cell r="M118531" t="str">
            <v>2013</v>
          </cell>
        </row>
        <row r="118532">
          <cell r="M118532" t="str">
            <v>2013</v>
          </cell>
        </row>
        <row r="118533">
          <cell r="M118533" t="str">
            <v>2013</v>
          </cell>
        </row>
        <row r="118534">
          <cell r="M118534" t="str">
            <v>2013</v>
          </cell>
        </row>
        <row r="118535">
          <cell r="M118535" t="str">
            <v>2013</v>
          </cell>
        </row>
        <row r="118536">
          <cell r="M118536" t="str">
            <v>2013</v>
          </cell>
        </row>
        <row r="118537">
          <cell r="M118537" t="str">
            <v>2013</v>
          </cell>
        </row>
        <row r="118538">
          <cell r="M118538" t="str">
            <v>2013</v>
          </cell>
        </row>
        <row r="118539">
          <cell r="M118539" t="str">
            <v>2013</v>
          </cell>
        </row>
        <row r="118540">
          <cell r="M118540" t="str">
            <v>2013</v>
          </cell>
        </row>
        <row r="118541">
          <cell r="M118541" t="str">
            <v>2013</v>
          </cell>
        </row>
        <row r="118542">
          <cell r="M118542" t="str">
            <v>2013</v>
          </cell>
        </row>
        <row r="118543">
          <cell r="M118543" t="str">
            <v>2013</v>
          </cell>
        </row>
        <row r="118544">
          <cell r="M118544" t="str">
            <v>2013</v>
          </cell>
        </row>
        <row r="118545">
          <cell r="M118545" t="str">
            <v>2013</v>
          </cell>
        </row>
        <row r="118546">
          <cell r="M118546" t="str">
            <v>2013</v>
          </cell>
        </row>
        <row r="118547">
          <cell r="M118547" t="str">
            <v>2013</v>
          </cell>
        </row>
        <row r="118548">
          <cell r="M118548" t="str">
            <v>2013</v>
          </cell>
        </row>
        <row r="118549">
          <cell r="M118549" t="str">
            <v>2013</v>
          </cell>
        </row>
        <row r="118550">
          <cell r="M118550" t="str">
            <v>2013</v>
          </cell>
        </row>
        <row r="118551">
          <cell r="M118551" t="str">
            <v>2013</v>
          </cell>
        </row>
        <row r="118552">
          <cell r="M118552" t="str">
            <v>2013</v>
          </cell>
        </row>
        <row r="118553">
          <cell r="M118553" t="str">
            <v>2013</v>
          </cell>
        </row>
        <row r="118554">
          <cell r="M118554" t="str">
            <v>2013</v>
          </cell>
        </row>
        <row r="118555">
          <cell r="M118555" t="str">
            <v>2013</v>
          </cell>
        </row>
        <row r="118556">
          <cell r="M118556" t="str">
            <v>2013</v>
          </cell>
        </row>
        <row r="118557">
          <cell r="M118557" t="str">
            <v>2013</v>
          </cell>
        </row>
        <row r="118558">
          <cell r="M118558" t="str">
            <v>2013</v>
          </cell>
        </row>
        <row r="118559">
          <cell r="M118559" t="str">
            <v>2013</v>
          </cell>
        </row>
        <row r="118560">
          <cell r="M118560" t="str">
            <v>2013</v>
          </cell>
        </row>
        <row r="118561">
          <cell r="M118561" t="str">
            <v>2013</v>
          </cell>
        </row>
        <row r="118562">
          <cell r="M118562" t="str">
            <v>2013</v>
          </cell>
        </row>
        <row r="118563">
          <cell r="M118563" t="str">
            <v>2013</v>
          </cell>
        </row>
        <row r="118564">
          <cell r="M118564" t="str">
            <v>2013</v>
          </cell>
        </row>
        <row r="118565">
          <cell r="M118565" t="str">
            <v>2013</v>
          </cell>
        </row>
        <row r="118566">
          <cell r="M118566" t="str">
            <v>2013</v>
          </cell>
        </row>
        <row r="118567">
          <cell r="M118567" t="str">
            <v>2013</v>
          </cell>
        </row>
        <row r="118568">
          <cell r="M118568" t="str">
            <v>2013</v>
          </cell>
        </row>
        <row r="118569">
          <cell r="M118569" t="str">
            <v>2013</v>
          </cell>
        </row>
        <row r="118570">
          <cell r="M118570" t="str">
            <v>2013</v>
          </cell>
        </row>
        <row r="118571">
          <cell r="M118571" t="str">
            <v>2013</v>
          </cell>
        </row>
        <row r="118572">
          <cell r="M118572" t="str">
            <v>2013</v>
          </cell>
        </row>
        <row r="118573">
          <cell r="M118573" t="str">
            <v>2013</v>
          </cell>
        </row>
        <row r="118574">
          <cell r="M118574" t="str">
            <v>2013</v>
          </cell>
        </row>
        <row r="118575">
          <cell r="M118575" t="str">
            <v>2013</v>
          </cell>
        </row>
        <row r="118576">
          <cell r="M118576" t="str">
            <v>2013</v>
          </cell>
        </row>
        <row r="118577">
          <cell r="M118577" t="str">
            <v>2013</v>
          </cell>
        </row>
        <row r="118578">
          <cell r="M118578" t="str">
            <v>2013</v>
          </cell>
        </row>
        <row r="118579">
          <cell r="M118579" t="str">
            <v>2013</v>
          </cell>
        </row>
        <row r="118580">
          <cell r="M118580" t="str">
            <v>2013</v>
          </cell>
        </row>
        <row r="118581">
          <cell r="M118581" t="str">
            <v>2013</v>
          </cell>
        </row>
        <row r="118582">
          <cell r="M118582" t="str">
            <v>2013</v>
          </cell>
        </row>
        <row r="118583">
          <cell r="M118583" t="str">
            <v>2013</v>
          </cell>
        </row>
        <row r="118584">
          <cell r="M118584" t="str">
            <v>2013</v>
          </cell>
        </row>
        <row r="118585">
          <cell r="M118585" t="str">
            <v>2013</v>
          </cell>
        </row>
        <row r="118586">
          <cell r="M118586" t="str">
            <v>2013</v>
          </cell>
        </row>
        <row r="118587">
          <cell r="M118587" t="str">
            <v>2013</v>
          </cell>
        </row>
        <row r="118588">
          <cell r="M118588" t="str">
            <v>2013</v>
          </cell>
        </row>
        <row r="118589">
          <cell r="M118589" t="str">
            <v>2013</v>
          </cell>
        </row>
        <row r="118590">
          <cell r="M118590" t="str">
            <v>2013</v>
          </cell>
        </row>
        <row r="118591">
          <cell r="M118591" t="str">
            <v>2013</v>
          </cell>
        </row>
        <row r="118592">
          <cell r="M118592" t="str">
            <v>2013</v>
          </cell>
        </row>
        <row r="118593">
          <cell r="M118593" t="str">
            <v>2013</v>
          </cell>
        </row>
        <row r="118594">
          <cell r="M118594" t="str">
            <v>2013</v>
          </cell>
        </row>
        <row r="118595">
          <cell r="M118595" t="str">
            <v>2013</v>
          </cell>
        </row>
        <row r="118596">
          <cell r="M118596" t="str">
            <v>2013</v>
          </cell>
        </row>
        <row r="118597">
          <cell r="M118597" t="str">
            <v>2013</v>
          </cell>
        </row>
        <row r="118598">
          <cell r="M118598" t="str">
            <v>2013</v>
          </cell>
        </row>
        <row r="118599">
          <cell r="M118599" t="str">
            <v>2013</v>
          </cell>
        </row>
        <row r="118600">
          <cell r="M118600" t="str">
            <v>2013</v>
          </cell>
        </row>
        <row r="118601">
          <cell r="M118601" t="str">
            <v>2013</v>
          </cell>
        </row>
        <row r="118602">
          <cell r="M118602" t="str">
            <v>2013</v>
          </cell>
        </row>
        <row r="118603">
          <cell r="M118603" t="str">
            <v>2013</v>
          </cell>
        </row>
        <row r="118604">
          <cell r="M118604" t="str">
            <v>2013</v>
          </cell>
        </row>
        <row r="118605">
          <cell r="M118605" t="str">
            <v>2013</v>
          </cell>
        </row>
        <row r="118606">
          <cell r="M118606" t="str">
            <v>2013</v>
          </cell>
        </row>
        <row r="118607">
          <cell r="M118607" t="str">
            <v>2013</v>
          </cell>
        </row>
        <row r="118608">
          <cell r="M118608" t="str">
            <v>2013</v>
          </cell>
        </row>
        <row r="118609">
          <cell r="M118609" t="str">
            <v>2013</v>
          </cell>
        </row>
        <row r="118610">
          <cell r="M118610" t="str">
            <v>2013</v>
          </cell>
        </row>
        <row r="118611">
          <cell r="M118611" t="str">
            <v>2013</v>
          </cell>
        </row>
        <row r="118612">
          <cell r="M118612" t="str">
            <v>2013</v>
          </cell>
        </row>
        <row r="118613">
          <cell r="M118613" t="str">
            <v>2013</v>
          </cell>
        </row>
        <row r="118614">
          <cell r="M118614" t="str">
            <v>2013</v>
          </cell>
        </row>
        <row r="118615">
          <cell r="M118615" t="str">
            <v>2013</v>
          </cell>
        </row>
        <row r="118616">
          <cell r="M118616" t="str">
            <v>2013</v>
          </cell>
        </row>
        <row r="118617">
          <cell r="M118617" t="str">
            <v>2013</v>
          </cell>
        </row>
        <row r="118618">
          <cell r="M118618" t="str">
            <v>2013</v>
          </cell>
        </row>
        <row r="118619">
          <cell r="M118619" t="str">
            <v>2013</v>
          </cell>
        </row>
        <row r="118620">
          <cell r="M118620" t="str">
            <v>2013</v>
          </cell>
        </row>
        <row r="118621">
          <cell r="M118621" t="str">
            <v>2013</v>
          </cell>
        </row>
        <row r="118622">
          <cell r="M118622" t="str">
            <v>2013</v>
          </cell>
        </row>
        <row r="118623">
          <cell r="M118623" t="str">
            <v>2013</v>
          </cell>
        </row>
        <row r="118624">
          <cell r="M118624" t="str">
            <v>2013</v>
          </cell>
        </row>
        <row r="118625">
          <cell r="M118625" t="str">
            <v>2013</v>
          </cell>
        </row>
        <row r="118626">
          <cell r="M118626" t="str">
            <v>2013</v>
          </cell>
        </row>
        <row r="118627">
          <cell r="M118627" t="str">
            <v>2013</v>
          </cell>
        </row>
        <row r="118628">
          <cell r="M118628" t="str">
            <v>2013</v>
          </cell>
        </row>
        <row r="118629">
          <cell r="M118629" t="str">
            <v>2013</v>
          </cell>
        </row>
        <row r="118630">
          <cell r="M118630" t="str">
            <v>2013</v>
          </cell>
        </row>
        <row r="118631">
          <cell r="M118631" t="str">
            <v>2013</v>
          </cell>
        </row>
        <row r="118632">
          <cell r="M118632" t="str">
            <v>2013</v>
          </cell>
        </row>
        <row r="118633">
          <cell r="M118633" t="str">
            <v>2013</v>
          </cell>
        </row>
        <row r="118634">
          <cell r="M118634" t="str">
            <v>2013</v>
          </cell>
        </row>
        <row r="118635">
          <cell r="M118635" t="str">
            <v>2013</v>
          </cell>
        </row>
        <row r="118636">
          <cell r="M118636" t="str">
            <v>2013</v>
          </cell>
        </row>
        <row r="118637">
          <cell r="M118637" t="str">
            <v>2013</v>
          </cell>
        </row>
        <row r="118638">
          <cell r="M118638" t="str">
            <v>2013</v>
          </cell>
        </row>
        <row r="118639">
          <cell r="M118639" t="str">
            <v>2013</v>
          </cell>
        </row>
        <row r="118640">
          <cell r="M118640" t="str">
            <v>2013</v>
          </cell>
        </row>
        <row r="118641">
          <cell r="M118641" t="str">
            <v>2013</v>
          </cell>
        </row>
        <row r="118642">
          <cell r="M118642" t="str">
            <v>2013</v>
          </cell>
        </row>
        <row r="118643">
          <cell r="M118643" t="str">
            <v>2013</v>
          </cell>
        </row>
        <row r="118644">
          <cell r="M118644" t="str">
            <v>2013</v>
          </cell>
        </row>
        <row r="118645">
          <cell r="M118645" t="str">
            <v>2013</v>
          </cell>
        </row>
        <row r="118646">
          <cell r="M118646" t="str">
            <v>2013</v>
          </cell>
        </row>
        <row r="118647">
          <cell r="M118647" t="str">
            <v>2013</v>
          </cell>
        </row>
        <row r="118648">
          <cell r="M118648" t="str">
            <v>2013</v>
          </cell>
        </row>
        <row r="118649">
          <cell r="M118649" t="str">
            <v>2013</v>
          </cell>
        </row>
        <row r="118650">
          <cell r="M118650" t="str">
            <v>2013</v>
          </cell>
        </row>
        <row r="118651">
          <cell r="M118651" t="str">
            <v>2013</v>
          </cell>
        </row>
        <row r="118652">
          <cell r="M118652" t="str">
            <v>2013</v>
          </cell>
        </row>
        <row r="118653">
          <cell r="M118653" t="str">
            <v>2013</v>
          </cell>
        </row>
        <row r="118654">
          <cell r="M118654" t="str">
            <v>2013</v>
          </cell>
        </row>
        <row r="118655">
          <cell r="M118655" t="str">
            <v>2013</v>
          </cell>
        </row>
        <row r="118656">
          <cell r="M118656" t="str">
            <v>2013</v>
          </cell>
        </row>
        <row r="118657">
          <cell r="M118657" t="str">
            <v>2013</v>
          </cell>
        </row>
        <row r="118658">
          <cell r="M118658" t="str">
            <v>2013</v>
          </cell>
        </row>
        <row r="118659">
          <cell r="M118659" t="str">
            <v>2013</v>
          </cell>
        </row>
        <row r="118660">
          <cell r="M118660" t="str">
            <v>2013</v>
          </cell>
        </row>
        <row r="118661">
          <cell r="M118661" t="str">
            <v>2013</v>
          </cell>
        </row>
        <row r="118662">
          <cell r="M118662" t="str">
            <v>2013</v>
          </cell>
        </row>
        <row r="118663">
          <cell r="M118663" t="str">
            <v>2013</v>
          </cell>
        </row>
        <row r="118664">
          <cell r="M118664" t="str">
            <v>2013</v>
          </cell>
        </row>
        <row r="118665">
          <cell r="M118665" t="str">
            <v>2013</v>
          </cell>
        </row>
        <row r="118666">
          <cell r="M118666" t="str">
            <v>2013</v>
          </cell>
        </row>
        <row r="118667">
          <cell r="M118667" t="str">
            <v>2013</v>
          </cell>
        </row>
        <row r="118668">
          <cell r="M118668" t="str">
            <v>2013</v>
          </cell>
        </row>
        <row r="118669">
          <cell r="M118669" t="str">
            <v>2013</v>
          </cell>
        </row>
        <row r="118670">
          <cell r="M118670" t="str">
            <v>2013</v>
          </cell>
        </row>
        <row r="118671">
          <cell r="M118671" t="str">
            <v>2013</v>
          </cell>
        </row>
        <row r="118672">
          <cell r="M118672" t="str">
            <v>2013</v>
          </cell>
        </row>
        <row r="118673">
          <cell r="M118673" t="str">
            <v>2013</v>
          </cell>
        </row>
        <row r="118674">
          <cell r="M118674" t="str">
            <v>2013</v>
          </cell>
        </row>
        <row r="118675">
          <cell r="M118675" t="str">
            <v>2013</v>
          </cell>
        </row>
        <row r="118676">
          <cell r="M118676" t="str">
            <v>2013</v>
          </cell>
        </row>
        <row r="118677">
          <cell r="M118677" t="str">
            <v>2013</v>
          </cell>
        </row>
        <row r="118678">
          <cell r="M118678" t="str">
            <v>2013</v>
          </cell>
        </row>
        <row r="118679">
          <cell r="M118679" t="str">
            <v>2013</v>
          </cell>
        </row>
        <row r="118680">
          <cell r="M118680" t="str">
            <v>2013</v>
          </cell>
        </row>
        <row r="118681">
          <cell r="M118681" t="str">
            <v>2013</v>
          </cell>
        </row>
        <row r="118682">
          <cell r="M118682" t="str">
            <v>2013</v>
          </cell>
        </row>
        <row r="118683">
          <cell r="M118683" t="str">
            <v>2013</v>
          </cell>
        </row>
        <row r="118684">
          <cell r="M118684" t="str">
            <v>2013</v>
          </cell>
        </row>
        <row r="118685">
          <cell r="M118685" t="str">
            <v>2013</v>
          </cell>
        </row>
        <row r="118686">
          <cell r="M118686" t="str">
            <v>2013</v>
          </cell>
        </row>
        <row r="118687">
          <cell r="M118687" t="str">
            <v>2013</v>
          </cell>
        </row>
        <row r="118688">
          <cell r="M118688" t="str">
            <v>2013</v>
          </cell>
        </row>
        <row r="118689">
          <cell r="M118689" t="str">
            <v>2013</v>
          </cell>
        </row>
        <row r="118690">
          <cell r="M118690" t="str">
            <v>2013</v>
          </cell>
        </row>
        <row r="118691">
          <cell r="M118691" t="str">
            <v>2013</v>
          </cell>
        </row>
        <row r="118692">
          <cell r="M118692" t="str">
            <v>2013</v>
          </cell>
        </row>
        <row r="118693">
          <cell r="M118693" t="str">
            <v>2013</v>
          </cell>
        </row>
        <row r="118694">
          <cell r="M118694" t="str">
            <v>2013</v>
          </cell>
        </row>
        <row r="118695">
          <cell r="M118695" t="str">
            <v>2013</v>
          </cell>
        </row>
        <row r="118696">
          <cell r="M118696" t="str">
            <v>2013</v>
          </cell>
        </row>
        <row r="118697">
          <cell r="M118697" t="str">
            <v>2013</v>
          </cell>
        </row>
        <row r="118698">
          <cell r="M118698" t="str">
            <v>2013</v>
          </cell>
        </row>
        <row r="118699">
          <cell r="M118699" t="str">
            <v>2013</v>
          </cell>
        </row>
        <row r="118700">
          <cell r="M118700" t="str">
            <v>2013</v>
          </cell>
        </row>
        <row r="118701">
          <cell r="M118701" t="str">
            <v>2013</v>
          </cell>
        </row>
        <row r="118702">
          <cell r="M118702" t="str">
            <v>2013</v>
          </cell>
        </row>
        <row r="118703">
          <cell r="M118703" t="str">
            <v>2013</v>
          </cell>
        </row>
        <row r="118704">
          <cell r="M118704" t="str">
            <v>2013</v>
          </cell>
        </row>
        <row r="118705">
          <cell r="M118705" t="str">
            <v>2013</v>
          </cell>
        </row>
        <row r="118706">
          <cell r="M118706" t="str">
            <v>2013</v>
          </cell>
        </row>
        <row r="118707">
          <cell r="M118707" t="str">
            <v>2013</v>
          </cell>
        </row>
        <row r="118708">
          <cell r="M118708" t="str">
            <v>2013</v>
          </cell>
        </row>
        <row r="118709">
          <cell r="M118709" t="str">
            <v>2013</v>
          </cell>
        </row>
        <row r="118710">
          <cell r="M118710" t="str">
            <v>2013</v>
          </cell>
        </row>
        <row r="118711">
          <cell r="M118711" t="str">
            <v>2013</v>
          </cell>
        </row>
        <row r="118712">
          <cell r="M118712" t="str">
            <v>2013</v>
          </cell>
        </row>
        <row r="118713">
          <cell r="M118713" t="str">
            <v>2013</v>
          </cell>
        </row>
        <row r="118714">
          <cell r="M118714" t="str">
            <v>2013</v>
          </cell>
        </row>
        <row r="118715">
          <cell r="M118715" t="str">
            <v>2013</v>
          </cell>
        </row>
        <row r="118716">
          <cell r="M118716" t="str">
            <v>2013</v>
          </cell>
        </row>
        <row r="118717">
          <cell r="M118717" t="str">
            <v>2013</v>
          </cell>
        </row>
        <row r="118718">
          <cell r="M118718" t="str">
            <v>2013</v>
          </cell>
        </row>
        <row r="118719">
          <cell r="M118719" t="str">
            <v>2013</v>
          </cell>
        </row>
        <row r="118720">
          <cell r="M118720" t="str">
            <v>2013</v>
          </cell>
        </row>
        <row r="118721">
          <cell r="M118721" t="str">
            <v>2013</v>
          </cell>
        </row>
        <row r="118722">
          <cell r="M118722" t="str">
            <v>2013</v>
          </cell>
        </row>
        <row r="118723">
          <cell r="M118723" t="str">
            <v>2013</v>
          </cell>
        </row>
        <row r="118724">
          <cell r="M118724" t="str">
            <v>2013</v>
          </cell>
        </row>
        <row r="118725">
          <cell r="M118725" t="str">
            <v>2013</v>
          </cell>
        </row>
        <row r="118726">
          <cell r="M118726" t="str">
            <v>2013</v>
          </cell>
        </row>
        <row r="118727">
          <cell r="M118727" t="str">
            <v>2013</v>
          </cell>
        </row>
        <row r="118728">
          <cell r="M118728" t="str">
            <v>2013</v>
          </cell>
        </row>
        <row r="118729">
          <cell r="M118729" t="str">
            <v>2013</v>
          </cell>
        </row>
        <row r="118730">
          <cell r="M118730" t="str">
            <v>2013</v>
          </cell>
        </row>
        <row r="118731">
          <cell r="M118731" t="str">
            <v>2013</v>
          </cell>
        </row>
        <row r="118732">
          <cell r="M118732" t="str">
            <v>2013</v>
          </cell>
        </row>
        <row r="118733">
          <cell r="M118733" t="str">
            <v>2013</v>
          </cell>
        </row>
        <row r="118734">
          <cell r="M118734" t="str">
            <v>2013</v>
          </cell>
        </row>
        <row r="118735">
          <cell r="M118735" t="str">
            <v>2013</v>
          </cell>
        </row>
        <row r="118736">
          <cell r="M118736" t="str">
            <v>2013</v>
          </cell>
        </row>
        <row r="118737">
          <cell r="M118737" t="str">
            <v>2013</v>
          </cell>
        </row>
        <row r="118738">
          <cell r="M118738" t="str">
            <v>2013</v>
          </cell>
        </row>
        <row r="118739">
          <cell r="M118739" t="str">
            <v>2013</v>
          </cell>
        </row>
        <row r="118740">
          <cell r="M118740" t="str">
            <v>2013</v>
          </cell>
        </row>
        <row r="118741">
          <cell r="M118741" t="str">
            <v>2013</v>
          </cell>
        </row>
        <row r="118742">
          <cell r="M118742" t="str">
            <v>2013</v>
          </cell>
        </row>
        <row r="118743">
          <cell r="M118743" t="str">
            <v>2013</v>
          </cell>
        </row>
        <row r="118744">
          <cell r="M118744" t="str">
            <v>2013</v>
          </cell>
        </row>
        <row r="118745">
          <cell r="M118745" t="str">
            <v>2013</v>
          </cell>
        </row>
        <row r="118746">
          <cell r="M118746" t="str">
            <v>2013</v>
          </cell>
        </row>
        <row r="118747">
          <cell r="M118747" t="str">
            <v>2013</v>
          </cell>
        </row>
        <row r="118748">
          <cell r="M118748" t="str">
            <v>2013</v>
          </cell>
        </row>
        <row r="118749">
          <cell r="M118749" t="str">
            <v>2013</v>
          </cell>
        </row>
        <row r="118750">
          <cell r="M118750" t="str">
            <v>2013</v>
          </cell>
        </row>
        <row r="118751">
          <cell r="M118751" t="str">
            <v>2013</v>
          </cell>
        </row>
        <row r="118752">
          <cell r="M118752" t="str">
            <v>2013</v>
          </cell>
        </row>
        <row r="118753">
          <cell r="M118753" t="str">
            <v>2013</v>
          </cell>
        </row>
        <row r="118754">
          <cell r="M118754" t="str">
            <v>2013</v>
          </cell>
        </row>
        <row r="118755">
          <cell r="M118755" t="str">
            <v>2013</v>
          </cell>
        </row>
        <row r="118756">
          <cell r="M118756" t="str">
            <v>2013</v>
          </cell>
        </row>
        <row r="118757">
          <cell r="M118757" t="str">
            <v>2013</v>
          </cell>
        </row>
        <row r="118758">
          <cell r="M118758" t="str">
            <v>2013</v>
          </cell>
        </row>
        <row r="118759">
          <cell r="M118759" t="str">
            <v>2013</v>
          </cell>
        </row>
        <row r="118760">
          <cell r="M118760" t="str">
            <v>2013</v>
          </cell>
        </row>
        <row r="118761">
          <cell r="M118761" t="str">
            <v>2013</v>
          </cell>
        </row>
        <row r="118762">
          <cell r="M118762" t="str">
            <v>2013</v>
          </cell>
        </row>
        <row r="118763">
          <cell r="M118763" t="str">
            <v>2013</v>
          </cell>
        </row>
        <row r="118764">
          <cell r="M118764" t="str">
            <v>2013</v>
          </cell>
        </row>
        <row r="118765">
          <cell r="M118765" t="str">
            <v>2013</v>
          </cell>
        </row>
        <row r="118766">
          <cell r="M118766" t="str">
            <v>2013</v>
          </cell>
        </row>
        <row r="118767">
          <cell r="M118767" t="str">
            <v>2013</v>
          </cell>
        </row>
        <row r="118768">
          <cell r="M118768" t="str">
            <v>2013</v>
          </cell>
        </row>
        <row r="118769">
          <cell r="M118769" t="str">
            <v>2013</v>
          </cell>
        </row>
        <row r="118770">
          <cell r="M118770" t="str">
            <v>2013</v>
          </cell>
        </row>
        <row r="118771">
          <cell r="M118771" t="str">
            <v>2013</v>
          </cell>
        </row>
        <row r="118772">
          <cell r="M118772" t="str">
            <v>2013</v>
          </cell>
        </row>
        <row r="118773">
          <cell r="M118773" t="str">
            <v>2013</v>
          </cell>
        </row>
        <row r="118774">
          <cell r="M118774" t="str">
            <v>2013</v>
          </cell>
        </row>
        <row r="118775">
          <cell r="M118775" t="str">
            <v>2013</v>
          </cell>
        </row>
        <row r="118776">
          <cell r="M118776" t="str">
            <v>2013</v>
          </cell>
        </row>
        <row r="118777">
          <cell r="M118777" t="str">
            <v>2013</v>
          </cell>
        </row>
        <row r="118778">
          <cell r="M118778" t="str">
            <v>2013</v>
          </cell>
        </row>
        <row r="118779">
          <cell r="M118779" t="str">
            <v>2013</v>
          </cell>
        </row>
        <row r="118780">
          <cell r="M118780" t="str">
            <v>2013</v>
          </cell>
        </row>
        <row r="118781">
          <cell r="M118781" t="str">
            <v>2013</v>
          </cell>
        </row>
        <row r="118782">
          <cell r="M118782" t="str">
            <v>2013</v>
          </cell>
        </row>
        <row r="118783">
          <cell r="M118783" t="str">
            <v>2013</v>
          </cell>
        </row>
        <row r="118784">
          <cell r="M118784" t="str">
            <v>2013</v>
          </cell>
        </row>
        <row r="118785">
          <cell r="M118785" t="str">
            <v>2013</v>
          </cell>
        </row>
        <row r="118786">
          <cell r="M118786" t="str">
            <v>2013</v>
          </cell>
        </row>
        <row r="118787">
          <cell r="M118787" t="str">
            <v>2013</v>
          </cell>
        </row>
        <row r="118788">
          <cell r="M118788" t="str">
            <v>2013</v>
          </cell>
        </row>
        <row r="118789">
          <cell r="M118789" t="str">
            <v>2013</v>
          </cell>
        </row>
        <row r="118790">
          <cell r="M118790" t="str">
            <v>2013</v>
          </cell>
        </row>
        <row r="118791">
          <cell r="M118791" t="str">
            <v>2013</v>
          </cell>
        </row>
        <row r="118792">
          <cell r="M118792" t="str">
            <v>2013</v>
          </cell>
        </row>
        <row r="118793">
          <cell r="M118793" t="str">
            <v>2013</v>
          </cell>
        </row>
        <row r="118794">
          <cell r="M118794" t="str">
            <v>2013</v>
          </cell>
        </row>
        <row r="118795">
          <cell r="M118795" t="str">
            <v>2013</v>
          </cell>
        </row>
        <row r="118796">
          <cell r="M118796" t="str">
            <v>2013</v>
          </cell>
        </row>
        <row r="118797">
          <cell r="M118797" t="str">
            <v>2013</v>
          </cell>
        </row>
        <row r="118798">
          <cell r="M118798" t="str">
            <v>2013</v>
          </cell>
        </row>
        <row r="118799">
          <cell r="M118799" t="str">
            <v>2013</v>
          </cell>
        </row>
        <row r="118800">
          <cell r="M118800" t="str">
            <v>2013</v>
          </cell>
        </row>
        <row r="118801">
          <cell r="M118801" t="str">
            <v>2013</v>
          </cell>
        </row>
        <row r="118802">
          <cell r="M118802" t="str">
            <v>2013</v>
          </cell>
        </row>
        <row r="118803">
          <cell r="M118803" t="str">
            <v>2013</v>
          </cell>
        </row>
        <row r="118804">
          <cell r="M118804" t="str">
            <v>2013</v>
          </cell>
        </row>
        <row r="118805">
          <cell r="M118805" t="str">
            <v>2013</v>
          </cell>
        </row>
        <row r="118806">
          <cell r="M118806" t="str">
            <v>2013</v>
          </cell>
        </row>
        <row r="118807">
          <cell r="M118807" t="str">
            <v>2013</v>
          </cell>
        </row>
        <row r="118808">
          <cell r="M118808" t="str">
            <v>2013</v>
          </cell>
        </row>
        <row r="118809">
          <cell r="M118809" t="str">
            <v>2013</v>
          </cell>
        </row>
        <row r="118810">
          <cell r="M118810" t="str">
            <v>2013</v>
          </cell>
        </row>
        <row r="118811">
          <cell r="M118811" t="str">
            <v>2013</v>
          </cell>
        </row>
        <row r="118812">
          <cell r="M118812" t="str">
            <v>2013</v>
          </cell>
        </row>
        <row r="118813">
          <cell r="M118813" t="str">
            <v>2013</v>
          </cell>
        </row>
        <row r="118814">
          <cell r="M118814" t="str">
            <v>2013</v>
          </cell>
        </row>
        <row r="118815">
          <cell r="M118815" t="str">
            <v>2013</v>
          </cell>
        </row>
        <row r="118816">
          <cell r="M118816" t="str">
            <v>2013</v>
          </cell>
        </row>
        <row r="118817">
          <cell r="M118817" t="str">
            <v>2013</v>
          </cell>
        </row>
        <row r="118818">
          <cell r="M118818" t="str">
            <v>2013</v>
          </cell>
        </row>
        <row r="118819">
          <cell r="M118819" t="str">
            <v>2013</v>
          </cell>
        </row>
        <row r="118820">
          <cell r="M118820" t="str">
            <v>2013</v>
          </cell>
        </row>
        <row r="118821">
          <cell r="M118821" t="str">
            <v>2013</v>
          </cell>
        </row>
        <row r="118822">
          <cell r="M118822" t="str">
            <v>2013</v>
          </cell>
        </row>
        <row r="118823">
          <cell r="M118823" t="str">
            <v>2013</v>
          </cell>
        </row>
        <row r="118824">
          <cell r="M118824" t="str">
            <v>2013</v>
          </cell>
        </row>
        <row r="118825">
          <cell r="M118825" t="str">
            <v>2013</v>
          </cell>
        </row>
        <row r="118826">
          <cell r="M118826" t="str">
            <v>2013</v>
          </cell>
        </row>
        <row r="118827">
          <cell r="M118827" t="str">
            <v>2013</v>
          </cell>
        </row>
        <row r="118828">
          <cell r="M118828" t="str">
            <v>2013</v>
          </cell>
        </row>
        <row r="118829">
          <cell r="M118829" t="str">
            <v>2013</v>
          </cell>
        </row>
        <row r="118830">
          <cell r="M118830" t="str">
            <v>2013</v>
          </cell>
        </row>
        <row r="118831">
          <cell r="M118831" t="str">
            <v>2013</v>
          </cell>
        </row>
        <row r="118832">
          <cell r="M118832" t="str">
            <v>2013</v>
          </cell>
        </row>
        <row r="118833">
          <cell r="M118833" t="str">
            <v>2013</v>
          </cell>
        </row>
        <row r="118834">
          <cell r="M118834" t="str">
            <v>2013</v>
          </cell>
        </row>
        <row r="118835">
          <cell r="M118835" t="str">
            <v>2013</v>
          </cell>
        </row>
        <row r="118836">
          <cell r="M118836" t="str">
            <v>2013</v>
          </cell>
        </row>
        <row r="118837">
          <cell r="M118837" t="str">
            <v>2013</v>
          </cell>
        </row>
        <row r="118838">
          <cell r="M118838" t="str">
            <v>2013</v>
          </cell>
        </row>
        <row r="118839">
          <cell r="M118839" t="str">
            <v>2013</v>
          </cell>
        </row>
        <row r="118840">
          <cell r="M118840" t="str">
            <v>2013</v>
          </cell>
        </row>
        <row r="118841">
          <cell r="M118841" t="str">
            <v>2013</v>
          </cell>
        </row>
        <row r="118842">
          <cell r="M118842" t="str">
            <v>2013</v>
          </cell>
        </row>
        <row r="118843">
          <cell r="M118843" t="str">
            <v>2013</v>
          </cell>
        </row>
        <row r="118844">
          <cell r="M118844" t="str">
            <v>2013</v>
          </cell>
        </row>
        <row r="118845">
          <cell r="M118845" t="str">
            <v>2013</v>
          </cell>
        </row>
        <row r="118846">
          <cell r="M118846" t="str">
            <v>2013</v>
          </cell>
        </row>
        <row r="118847">
          <cell r="M118847" t="str">
            <v>2013</v>
          </cell>
        </row>
        <row r="118848">
          <cell r="M118848" t="str">
            <v>2013</v>
          </cell>
        </row>
        <row r="118849">
          <cell r="M118849" t="str">
            <v>2013</v>
          </cell>
        </row>
        <row r="118850">
          <cell r="M118850" t="str">
            <v>2013</v>
          </cell>
        </row>
        <row r="118851">
          <cell r="M118851" t="str">
            <v>2013</v>
          </cell>
        </row>
        <row r="118852">
          <cell r="M118852" t="str">
            <v>2013</v>
          </cell>
        </row>
        <row r="118853">
          <cell r="M118853" t="str">
            <v>2013</v>
          </cell>
        </row>
        <row r="118854">
          <cell r="M118854" t="str">
            <v>2013</v>
          </cell>
        </row>
        <row r="118855">
          <cell r="M118855" t="str">
            <v>2013</v>
          </cell>
        </row>
        <row r="118856">
          <cell r="M118856" t="str">
            <v>2013</v>
          </cell>
        </row>
        <row r="118857">
          <cell r="M118857" t="str">
            <v>2013</v>
          </cell>
        </row>
        <row r="118858">
          <cell r="M118858" t="str">
            <v>2013</v>
          </cell>
        </row>
        <row r="118859">
          <cell r="M118859" t="str">
            <v>2013</v>
          </cell>
        </row>
        <row r="118860">
          <cell r="M118860" t="str">
            <v>2013</v>
          </cell>
        </row>
        <row r="118861">
          <cell r="M118861" t="str">
            <v>2013</v>
          </cell>
        </row>
        <row r="118862">
          <cell r="M118862" t="str">
            <v>2013</v>
          </cell>
        </row>
        <row r="118863">
          <cell r="M118863" t="str">
            <v>2013</v>
          </cell>
        </row>
        <row r="118864">
          <cell r="M118864" t="str">
            <v>2013</v>
          </cell>
        </row>
        <row r="118865">
          <cell r="M118865" t="str">
            <v>2013</v>
          </cell>
        </row>
        <row r="118866">
          <cell r="M118866" t="str">
            <v>2013</v>
          </cell>
        </row>
        <row r="118867">
          <cell r="M118867" t="str">
            <v>2013</v>
          </cell>
        </row>
        <row r="118868">
          <cell r="M118868" t="str">
            <v>2013</v>
          </cell>
        </row>
        <row r="118869">
          <cell r="M118869" t="str">
            <v>2013</v>
          </cell>
        </row>
        <row r="118870">
          <cell r="M118870" t="str">
            <v>2013</v>
          </cell>
        </row>
        <row r="118871">
          <cell r="M118871" t="str">
            <v>2013</v>
          </cell>
        </row>
        <row r="118872">
          <cell r="M118872" t="str">
            <v>2013</v>
          </cell>
        </row>
        <row r="118873">
          <cell r="M118873" t="str">
            <v>2013</v>
          </cell>
        </row>
        <row r="118874">
          <cell r="M118874" t="str">
            <v>2013</v>
          </cell>
        </row>
        <row r="118875">
          <cell r="M118875" t="str">
            <v>2013</v>
          </cell>
        </row>
        <row r="118876">
          <cell r="M118876" t="str">
            <v>2013</v>
          </cell>
        </row>
        <row r="118877">
          <cell r="M118877" t="str">
            <v>2013</v>
          </cell>
        </row>
        <row r="118878">
          <cell r="M118878" t="str">
            <v>2013</v>
          </cell>
        </row>
        <row r="118879">
          <cell r="M118879" t="str">
            <v>2013</v>
          </cell>
        </row>
        <row r="118880">
          <cell r="M118880" t="str">
            <v>2013</v>
          </cell>
        </row>
        <row r="118881">
          <cell r="M118881" t="str">
            <v>2013</v>
          </cell>
        </row>
        <row r="118882">
          <cell r="M118882" t="str">
            <v>2013</v>
          </cell>
        </row>
        <row r="118883">
          <cell r="M118883" t="str">
            <v>2013</v>
          </cell>
        </row>
        <row r="118884">
          <cell r="M118884" t="str">
            <v>2013</v>
          </cell>
        </row>
        <row r="118885">
          <cell r="M118885" t="str">
            <v>2013</v>
          </cell>
        </row>
        <row r="118886">
          <cell r="M118886" t="str">
            <v>2013</v>
          </cell>
        </row>
        <row r="118887">
          <cell r="M118887" t="str">
            <v>2013</v>
          </cell>
        </row>
        <row r="118888">
          <cell r="M118888" t="str">
            <v>2013</v>
          </cell>
        </row>
        <row r="118889">
          <cell r="M118889" t="str">
            <v>2013</v>
          </cell>
        </row>
        <row r="118890">
          <cell r="M118890" t="str">
            <v>2013</v>
          </cell>
        </row>
        <row r="118891">
          <cell r="M118891" t="str">
            <v>2013</v>
          </cell>
        </row>
        <row r="118892">
          <cell r="M118892" t="str">
            <v>2013</v>
          </cell>
        </row>
        <row r="118893">
          <cell r="M118893" t="str">
            <v>2013</v>
          </cell>
        </row>
        <row r="118894">
          <cell r="M118894" t="str">
            <v>2013</v>
          </cell>
        </row>
        <row r="118895">
          <cell r="M118895" t="str">
            <v>2013</v>
          </cell>
        </row>
        <row r="118896">
          <cell r="M118896" t="str">
            <v>2013</v>
          </cell>
        </row>
        <row r="118897">
          <cell r="M118897" t="str">
            <v>2013</v>
          </cell>
        </row>
        <row r="118898">
          <cell r="M118898" t="str">
            <v>2013</v>
          </cell>
        </row>
        <row r="118899">
          <cell r="M118899" t="str">
            <v>2013</v>
          </cell>
        </row>
        <row r="118900">
          <cell r="M118900" t="str">
            <v>2013</v>
          </cell>
        </row>
        <row r="118901">
          <cell r="M118901" t="str">
            <v>2013</v>
          </cell>
        </row>
        <row r="118902">
          <cell r="M118902" t="str">
            <v>2013</v>
          </cell>
        </row>
        <row r="118903">
          <cell r="M118903" t="str">
            <v>2013</v>
          </cell>
        </row>
        <row r="118904">
          <cell r="M118904" t="str">
            <v>2013</v>
          </cell>
        </row>
        <row r="118905">
          <cell r="M118905" t="str">
            <v>2013</v>
          </cell>
        </row>
        <row r="118906">
          <cell r="M118906" t="str">
            <v>2013</v>
          </cell>
        </row>
        <row r="118907">
          <cell r="M118907" t="str">
            <v>2013</v>
          </cell>
        </row>
        <row r="118908">
          <cell r="M118908" t="str">
            <v>2013</v>
          </cell>
        </row>
        <row r="118909">
          <cell r="M118909" t="str">
            <v>2013</v>
          </cell>
        </row>
        <row r="118910">
          <cell r="M118910" t="str">
            <v>2013</v>
          </cell>
        </row>
        <row r="118911">
          <cell r="M118911" t="str">
            <v>2013</v>
          </cell>
        </row>
        <row r="118912">
          <cell r="M118912" t="str">
            <v>2013</v>
          </cell>
        </row>
        <row r="118913">
          <cell r="M118913" t="str">
            <v>2013</v>
          </cell>
        </row>
        <row r="118914">
          <cell r="M118914" t="str">
            <v>2013</v>
          </cell>
        </row>
        <row r="118915">
          <cell r="M118915" t="str">
            <v>2013</v>
          </cell>
        </row>
        <row r="118916">
          <cell r="M118916" t="str">
            <v>2013</v>
          </cell>
        </row>
        <row r="118917">
          <cell r="M118917" t="str">
            <v>2013</v>
          </cell>
        </row>
        <row r="118918">
          <cell r="M118918" t="str">
            <v>2013</v>
          </cell>
        </row>
        <row r="118919">
          <cell r="M118919" t="str">
            <v>2013</v>
          </cell>
        </row>
        <row r="118920">
          <cell r="M118920" t="str">
            <v>2013</v>
          </cell>
        </row>
        <row r="118921">
          <cell r="M118921" t="str">
            <v>2013</v>
          </cell>
        </row>
        <row r="118922">
          <cell r="M118922" t="str">
            <v>2013</v>
          </cell>
        </row>
        <row r="118923">
          <cell r="M118923" t="str">
            <v>2013</v>
          </cell>
        </row>
        <row r="118924">
          <cell r="M118924" t="str">
            <v>2013</v>
          </cell>
        </row>
        <row r="118925">
          <cell r="M118925" t="str">
            <v>2013</v>
          </cell>
        </row>
        <row r="118926">
          <cell r="M118926" t="str">
            <v>2013</v>
          </cell>
        </row>
        <row r="118927">
          <cell r="M118927" t="str">
            <v>2013</v>
          </cell>
        </row>
        <row r="118928">
          <cell r="M118928" t="str">
            <v>2013</v>
          </cell>
        </row>
        <row r="118929">
          <cell r="M118929" t="str">
            <v>2013</v>
          </cell>
        </row>
        <row r="118930">
          <cell r="M118930" t="str">
            <v>2013</v>
          </cell>
        </row>
        <row r="118931">
          <cell r="M118931" t="str">
            <v>2013</v>
          </cell>
        </row>
        <row r="118932">
          <cell r="M118932" t="str">
            <v>2013</v>
          </cell>
        </row>
        <row r="118933">
          <cell r="M118933" t="str">
            <v>2013</v>
          </cell>
        </row>
        <row r="118934">
          <cell r="M118934" t="str">
            <v>2013</v>
          </cell>
        </row>
        <row r="118935">
          <cell r="M118935" t="str">
            <v>2013</v>
          </cell>
        </row>
        <row r="118936">
          <cell r="M118936" t="str">
            <v>2013</v>
          </cell>
        </row>
        <row r="118937">
          <cell r="M118937" t="str">
            <v>2013</v>
          </cell>
        </row>
        <row r="118938">
          <cell r="M118938" t="str">
            <v>2013</v>
          </cell>
        </row>
        <row r="118939">
          <cell r="M118939" t="str">
            <v>2013</v>
          </cell>
        </row>
        <row r="118940">
          <cell r="M118940" t="str">
            <v>2013</v>
          </cell>
        </row>
        <row r="118941">
          <cell r="M118941" t="str">
            <v>2013</v>
          </cell>
        </row>
        <row r="118942">
          <cell r="M118942" t="str">
            <v>2013</v>
          </cell>
        </row>
        <row r="118943">
          <cell r="M118943" t="str">
            <v>2013</v>
          </cell>
        </row>
        <row r="118944">
          <cell r="M118944" t="str">
            <v>2013</v>
          </cell>
        </row>
        <row r="118945">
          <cell r="M118945" t="str">
            <v>2013</v>
          </cell>
        </row>
        <row r="118946">
          <cell r="M118946" t="str">
            <v>2013</v>
          </cell>
        </row>
        <row r="118947">
          <cell r="M118947" t="str">
            <v>2013</v>
          </cell>
        </row>
        <row r="118948">
          <cell r="M118948" t="str">
            <v>2013</v>
          </cell>
        </row>
        <row r="118949">
          <cell r="M118949" t="str">
            <v>2013</v>
          </cell>
        </row>
        <row r="118950">
          <cell r="M118950" t="str">
            <v>2013</v>
          </cell>
        </row>
        <row r="118951">
          <cell r="M118951" t="str">
            <v>2013</v>
          </cell>
        </row>
        <row r="118952">
          <cell r="M118952" t="str">
            <v>2013</v>
          </cell>
        </row>
        <row r="118953">
          <cell r="M118953" t="str">
            <v>2013</v>
          </cell>
        </row>
        <row r="118954">
          <cell r="M118954" t="str">
            <v>2013</v>
          </cell>
        </row>
        <row r="118955">
          <cell r="M118955" t="str">
            <v>2013</v>
          </cell>
        </row>
        <row r="118956">
          <cell r="M118956" t="str">
            <v>2013</v>
          </cell>
        </row>
        <row r="118957">
          <cell r="M118957" t="str">
            <v>2013</v>
          </cell>
        </row>
        <row r="118958">
          <cell r="M118958" t="str">
            <v>2013</v>
          </cell>
        </row>
        <row r="118959">
          <cell r="M118959" t="str">
            <v>2013</v>
          </cell>
        </row>
        <row r="118960">
          <cell r="M118960" t="str">
            <v>2013</v>
          </cell>
        </row>
        <row r="118961">
          <cell r="M118961" t="str">
            <v>2013</v>
          </cell>
        </row>
        <row r="118962">
          <cell r="M118962" t="str">
            <v>2013</v>
          </cell>
        </row>
        <row r="118963">
          <cell r="M118963" t="str">
            <v>2013</v>
          </cell>
        </row>
        <row r="118964">
          <cell r="M118964" t="str">
            <v>2013</v>
          </cell>
        </row>
        <row r="118965">
          <cell r="M118965" t="str">
            <v>2013</v>
          </cell>
        </row>
        <row r="118966">
          <cell r="M118966" t="str">
            <v>2013</v>
          </cell>
        </row>
        <row r="118967">
          <cell r="M118967" t="str">
            <v>2013</v>
          </cell>
        </row>
        <row r="118968">
          <cell r="M118968" t="str">
            <v>2013</v>
          </cell>
        </row>
        <row r="118969">
          <cell r="M118969" t="str">
            <v>2013</v>
          </cell>
        </row>
        <row r="118970">
          <cell r="M118970" t="str">
            <v>2013</v>
          </cell>
        </row>
        <row r="118971">
          <cell r="M118971" t="str">
            <v>2013</v>
          </cell>
        </row>
        <row r="118972">
          <cell r="M118972" t="str">
            <v>2013</v>
          </cell>
        </row>
        <row r="118973">
          <cell r="M118973" t="str">
            <v>2013</v>
          </cell>
        </row>
        <row r="118974">
          <cell r="M118974" t="str">
            <v>2013</v>
          </cell>
        </row>
        <row r="118975">
          <cell r="M118975" t="str">
            <v>2013</v>
          </cell>
        </row>
        <row r="118976">
          <cell r="M118976" t="str">
            <v>2013</v>
          </cell>
        </row>
        <row r="118977">
          <cell r="M118977" t="str">
            <v>2013</v>
          </cell>
        </row>
        <row r="118978">
          <cell r="M118978" t="str">
            <v>2013</v>
          </cell>
        </row>
        <row r="118979">
          <cell r="M118979" t="str">
            <v>2013</v>
          </cell>
        </row>
        <row r="118980">
          <cell r="M118980" t="str">
            <v>2013</v>
          </cell>
        </row>
        <row r="118981">
          <cell r="M118981" t="str">
            <v>2013</v>
          </cell>
        </row>
        <row r="118982">
          <cell r="M118982" t="str">
            <v>2013</v>
          </cell>
        </row>
        <row r="118983">
          <cell r="M118983" t="str">
            <v>2013</v>
          </cell>
        </row>
        <row r="118984">
          <cell r="M118984" t="str">
            <v>2013</v>
          </cell>
        </row>
        <row r="118985">
          <cell r="M118985" t="str">
            <v>2013</v>
          </cell>
        </row>
        <row r="118986">
          <cell r="M118986" t="str">
            <v>2013</v>
          </cell>
        </row>
        <row r="118987">
          <cell r="M118987" t="str">
            <v>2013</v>
          </cell>
        </row>
        <row r="118988">
          <cell r="M118988" t="str">
            <v>2013</v>
          </cell>
        </row>
        <row r="118989">
          <cell r="M118989" t="str">
            <v>2013</v>
          </cell>
        </row>
        <row r="118990">
          <cell r="M118990" t="str">
            <v>2013</v>
          </cell>
        </row>
        <row r="118991">
          <cell r="M118991" t="str">
            <v>2013</v>
          </cell>
        </row>
        <row r="118992">
          <cell r="M118992" t="str">
            <v>2013</v>
          </cell>
        </row>
        <row r="118993">
          <cell r="M118993" t="str">
            <v>2013</v>
          </cell>
        </row>
        <row r="118994">
          <cell r="M118994" t="str">
            <v>2013</v>
          </cell>
        </row>
        <row r="118995">
          <cell r="M118995" t="str">
            <v>2013</v>
          </cell>
        </row>
        <row r="118996">
          <cell r="M118996" t="str">
            <v>2013</v>
          </cell>
        </row>
        <row r="118997">
          <cell r="M118997" t="str">
            <v>2013</v>
          </cell>
        </row>
        <row r="118998">
          <cell r="M118998" t="str">
            <v>2013</v>
          </cell>
        </row>
        <row r="118999">
          <cell r="M118999" t="str">
            <v>2013</v>
          </cell>
        </row>
        <row r="119000">
          <cell r="M119000" t="str">
            <v>2013</v>
          </cell>
        </row>
        <row r="119001">
          <cell r="M119001" t="str">
            <v>2013</v>
          </cell>
        </row>
        <row r="119002">
          <cell r="M119002" t="str">
            <v>2013</v>
          </cell>
        </row>
        <row r="119003">
          <cell r="M119003" t="str">
            <v>2013</v>
          </cell>
        </row>
        <row r="119004">
          <cell r="M119004" t="str">
            <v>2013</v>
          </cell>
        </row>
        <row r="119005">
          <cell r="M119005" t="str">
            <v>2013</v>
          </cell>
        </row>
        <row r="119006">
          <cell r="M119006" t="str">
            <v>2013</v>
          </cell>
        </row>
        <row r="119007">
          <cell r="M119007" t="str">
            <v>2013</v>
          </cell>
        </row>
        <row r="119008">
          <cell r="M119008" t="str">
            <v>2013</v>
          </cell>
        </row>
        <row r="119009">
          <cell r="M119009" t="str">
            <v>2013</v>
          </cell>
        </row>
        <row r="119010">
          <cell r="M119010" t="str">
            <v>2013</v>
          </cell>
        </row>
        <row r="119011">
          <cell r="M119011" t="str">
            <v>2013</v>
          </cell>
        </row>
        <row r="119012">
          <cell r="M119012" t="str">
            <v>2013</v>
          </cell>
        </row>
        <row r="119013">
          <cell r="M119013" t="str">
            <v>2013</v>
          </cell>
        </row>
        <row r="119014">
          <cell r="M119014" t="str">
            <v>2013</v>
          </cell>
        </row>
        <row r="119015">
          <cell r="M119015" t="str">
            <v>2013</v>
          </cell>
        </row>
        <row r="119016">
          <cell r="M119016" t="str">
            <v>2013</v>
          </cell>
        </row>
        <row r="119017">
          <cell r="M119017" t="str">
            <v>2013</v>
          </cell>
        </row>
        <row r="119018">
          <cell r="M119018" t="str">
            <v>2013</v>
          </cell>
        </row>
        <row r="119019">
          <cell r="M119019" t="str">
            <v>2013</v>
          </cell>
        </row>
        <row r="119020">
          <cell r="M119020" t="str">
            <v>2013</v>
          </cell>
        </row>
        <row r="119021">
          <cell r="M119021" t="str">
            <v>2013</v>
          </cell>
        </row>
        <row r="119022">
          <cell r="M119022" t="str">
            <v>2013</v>
          </cell>
        </row>
        <row r="119023">
          <cell r="M119023" t="str">
            <v>2013</v>
          </cell>
        </row>
        <row r="119024">
          <cell r="M119024" t="str">
            <v>2013</v>
          </cell>
        </row>
        <row r="119025">
          <cell r="M119025" t="str">
            <v>2013</v>
          </cell>
        </row>
        <row r="119026">
          <cell r="M119026" t="str">
            <v>2013</v>
          </cell>
        </row>
        <row r="119027">
          <cell r="M119027" t="str">
            <v>2013</v>
          </cell>
        </row>
        <row r="119028">
          <cell r="M119028" t="str">
            <v>2013</v>
          </cell>
        </row>
        <row r="119029">
          <cell r="M119029" t="str">
            <v>2013</v>
          </cell>
        </row>
        <row r="119030">
          <cell r="M119030" t="str">
            <v>2013</v>
          </cell>
        </row>
        <row r="119031">
          <cell r="M119031" t="str">
            <v>2013</v>
          </cell>
        </row>
        <row r="119032">
          <cell r="M119032" t="str">
            <v>2013</v>
          </cell>
        </row>
        <row r="119033">
          <cell r="M119033" t="str">
            <v>2013</v>
          </cell>
        </row>
        <row r="119034">
          <cell r="M119034" t="str">
            <v>2013</v>
          </cell>
        </row>
        <row r="119035">
          <cell r="M119035" t="str">
            <v>2013</v>
          </cell>
        </row>
        <row r="119036">
          <cell r="M119036" t="str">
            <v>2013</v>
          </cell>
        </row>
        <row r="119037">
          <cell r="M119037" t="str">
            <v>2013</v>
          </cell>
        </row>
        <row r="119038">
          <cell r="M119038" t="str">
            <v>2013</v>
          </cell>
        </row>
        <row r="119039">
          <cell r="M119039" t="str">
            <v>2013</v>
          </cell>
        </row>
        <row r="119040">
          <cell r="M119040" t="str">
            <v>2013</v>
          </cell>
        </row>
        <row r="119041">
          <cell r="M119041" t="str">
            <v>2013</v>
          </cell>
        </row>
        <row r="119042">
          <cell r="M119042" t="str">
            <v>2013</v>
          </cell>
        </row>
        <row r="119043">
          <cell r="M119043" t="str">
            <v>2013</v>
          </cell>
        </row>
        <row r="119044">
          <cell r="M119044" t="str">
            <v>2013</v>
          </cell>
        </row>
        <row r="119045">
          <cell r="M119045" t="str">
            <v>2013</v>
          </cell>
        </row>
        <row r="119046">
          <cell r="M119046" t="str">
            <v>2013</v>
          </cell>
        </row>
        <row r="119047">
          <cell r="M119047" t="str">
            <v>2013</v>
          </cell>
        </row>
        <row r="119048">
          <cell r="M119048" t="str">
            <v>2013</v>
          </cell>
        </row>
        <row r="119049">
          <cell r="M119049" t="str">
            <v>2013</v>
          </cell>
        </row>
        <row r="119050">
          <cell r="M119050" t="str">
            <v>2013</v>
          </cell>
        </row>
        <row r="119051">
          <cell r="M119051" t="str">
            <v>2013</v>
          </cell>
        </row>
        <row r="119052">
          <cell r="M119052" t="str">
            <v>2013</v>
          </cell>
        </row>
        <row r="119053">
          <cell r="M119053" t="str">
            <v>2013</v>
          </cell>
        </row>
        <row r="119054">
          <cell r="M119054" t="str">
            <v>2013</v>
          </cell>
        </row>
        <row r="119055">
          <cell r="M119055" t="str">
            <v>2013</v>
          </cell>
        </row>
        <row r="119056">
          <cell r="M119056" t="str">
            <v>2013</v>
          </cell>
        </row>
        <row r="119057">
          <cell r="M119057" t="str">
            <v>2013</v>
          </cell>
        </row>
        <row r="119058">
          <cell r="M119058" t="str">
            <v>2013</v>
          </cell>
        </row>
        <row r="119059">
          <cell r="M119059" t="str">
            <v>2013</v>
          </cell>
        </row>
        <row r="119060">
          <cell r="M119060" t="str">
            <v>2013</v>
          </cell>
        </row>
        <row r="119061">
          <cell r="M119061" t="str">
            <v>2013</v>
          </cell>
        </row>
        <row r="119062">
          <cell r="M119062" t="str">
            <v>2013</v>
          </cell>
        </row>
        <row r="119063">
          <cell r="M119063" t="str">
            <v>2013</v>
          </cell>
        </row>
        <row r="119064">
          <cell r="M119064" t="str">
            <v>2013</v>
          </cell>
        </row>
        <row r="119065">
          <cell r="M119065" t="str">
            <v>2013</v>
          </cell>
        </row>
        <row r="119066">
          <cell r="M119066" t="str">
            <v>2013</v>
          </cell>
        </row>
        <row r="119067">
          <cell r="M119067" t="str">
            <v>2013</v>
          </cell>
        </row>
        <row r="119068">
          <cell r="M119068" t="str">
            <v>2013</v>
          </cell>
        </row>
        <row r="119069">
          <cell r="M119069" t="str">
            <v>2013</v>
          </cell>
        </row>
        <row r="119070">
          <cell r="M119070" t="str">
            <v>2013</v>
          </cell>
        </row>
        <row r="119071">
          <cell r="M119071" t="str">
            <v>2013</v>
          </cell>
        </row>
        <row r="119072">
          <cell r="M119072" t="str">
            <v>2013</v>
          </cell>
        </row>
        <row r="119073">
          <cell r="M119073" t="str">
            <v>2013</v>
          </cell>
        </row>
        <row r="119074">
          <cell r="M119074" t="str">
            <v>2013</v>
          </cell>
        </row>
        <row r="119075">
          <cell r="M119075" t="str">
            <v>2013</v>
          </cell>
        </row>
        <row r="119076">
          <cell r="M119076" t="str">
            <v>2013</v>
          </cell>
        </row>
        <row r="119077">
          <cell r="M119077" t="str">
            <v>2013</v>
          </cell>
        </row>
        <row r="119078">
          <cell r="M119078" t="str">
            <v>2013</v>
          </cell>
        </row>
        <row r="119079">
          <cell r="M119079" t="str">
            <v>2013</v>
          </cell>
        </row>
        <row r="119080">
          <cell r="M119080" t="str">
            <v>2013</v>
          </cell>
        </row>
        <row r="119081">
          <cell r="M119081" t="str">
            <v>2013</v>
          </cell>
        </row>
        <row r="119082">
          <cell r="M119082" t="str">
            <v>2013</v>
          </cell>
        </row>
        <row r="119083">
          <cell r="M119083" t="str">
            <v>2013</v>
          </cell>
        </row>
        <row r="119084">
          <cell r="M119084" t="str">
            <v>2013</v>
          </cell>
        </row>
        <row r="119085">
          <cell r="M119085" t="str">
            <v>2013</v>
          </cell>
        </row>
        <row r="119086">
          <cell r="M119086" t="str">
            <v>2013</v>
          </cell>
        </row>
        <row r="119087">
          <cell r="M119087" t="str">
            <v>2013</v>
          </cell>
        </row>
        <row r="119088">
          <cell r="M119088" t="str">
            <v>2013</v>
          </cell>
        </row>
        <row r="119089">
          <cell r="M119089" t="str">
            <v>2013</v>
          </cell>
        </row>
        <row r="119090">
          <cell r="M119090" t="str">
            <v>2013</v>
          </cell>
        </row>
        <row r="119091">
          <cell r="M119091" t="str">
            <v>2013</v>
          </cell>
        </row>
        <row r="119092">
          <cell r="M119092" t="str">
            <v>2013</v>
          </cell>
        </row>
        <row r="119093">
          <cell r="M119093" t="str">
            <v>2013</v>
          </cell>
        </row>
        <row r="119094">
          <cell r="M119094" t="str">
            <v>2013</v>
          </cell>
        </row>
        <row r="119095">
          <cell r="M119095" t="str">
            <v>2013</v>
          </cell>
        </row>
        <row r="119096">
          <cell r="M119096" t="str">
            <v>2013</v>
          </cell>
        </row>
        <row r="119097">
          <cell r="M119097" t="str">
            <v>2013</v>
          </cell>
        </row>
        <row r="119098">
          <cell r="M119098" t="str">
            <v>2013</v>
          </cell>
        </row>
        <row r="119099">
          <cell r="M119099" t="str">
            <v>2013</v>
          </cell>
        </row>
        <row r="119100">
          <cell r="M119100" t="str">
            <v>2013</v>
          </cell>
        </row>
        <row r="119101">
          <cell r="M119101" t="str">
            <v>2013</v>
          </cell>
        </row>
        <row r="119102">
          <cell r="M119102" t="str">
            <v>2013</v>
          </cell>
        </row>
        <row r="119103">
          <cell r="M119103" t="str">
            <v>2013</v>
          </cell>
        </row>
        <row r="119104">
          <cell r="M119104" t="str">
            <v>2013</v>
          </cell>
        </row>
        <row r="119105">
          <cell r="M119105" t="str">
            <v>2013</v>
          </cell>
        </row>
        <row r="119106">
          <cell r="M119106" t="str">
            <v>2013</v>
          </cell>
        </row>
        <row r="119107">
          <cell r="M119107" t="str">
            <v>2013</v>
          </cell>
        </row>
        <row r="119108">
          <cell r="M119108" t="str">
            <v>2013</v>
          </cell>
        </row>
        <row r="119109">
          <cell r="M119109" t="str">
            <v>2013</v>
          </cell>
        </row>
        <row r="119110">
          <cell r="M119110" t="str">
            <v>2013</v>
          </cell>
        </row>
        <row r="119111">
          <cell r="M119111" t="str">
            <v>2013</v>
          </cell>
        </row>
        <row r="119112">
          <cell r="M119112" t="str">
            <v>2013</v>
          </cell>
        </row>
        <row r="119113">
          <cell r="M119113" t="str">
            <v>2013</v>
          </cell>
        </row>
        <row r="119114">
          <cell r="M119114" t="str">
            <v>2013</v>
          </cell>
        </row>
        <row r="119115">
          <cell r="M119115" t="str">
            <v>2013</v>
          </cell>
        </row>
        <row r="119116">
          <cell r="M119116" t="str">
            <v>2013</v>
          </cell>
        </row>
        <row r="119117">
          <cell r="M119117" t="str">
            <v>2013</v>
          </cell>
        </row>
        <row r="119118">
          <cell r="M119118" t="str">
            <v>2013</v>
          </cell>
        </row>
        <row r="119119">
          <cell r="M119119" t="str">
            <v>2013</v>
          </cell>
        </row>
        <row r="119120">
          <cell r="M119120" t="str">
            <v>2013</v>
          </cell>
        </row>
        <row r="119121">
          <cell r="M119121" t="str">
            <v>2013</v>
          </cell>
        </row>
        <row r="119122">
          <cell r="M119122" t="str">
            <v>2013</v>
          </cell>
        </row>
        <row r="119123">
          <cell r="M119123" t="str">
            <v>2013</v>
          </cell>
        </row>
        <row r="119124">
          <cell r="M119124" t="str">
            <v>2013</v>
          </cell>
        </row>
        <row r="119125">
          <cell r="M119125" t="str">
            <v>2013</v>
          </cell>
        </row>
        <row r="119126">
          <cell r="M119126" t="str">
            <v>2013</v>
          </cell>
        </row>
        <row r="119127">
          <cell r="M119127" t="str">
            <v>2013</v>
          </cell>
        </row>
        <row r="119128">
          <cell r="M119128" t="str">
            <v>2013</v>
          </cell>
        </row>
        <row r="119129">
          <cell r="M119129" t="str">
            <v>2013</v>
          </cell>
        </row>
        <row r="119130">
          <cell r="M119130" t="str">
            <v>2013</v>
          </cell>
        </row>
        <row r="119131">
          <cell r="M119131" t="str">
            <v>2013</v>
          </cell>
        </row>
        <row r="119132">
          <cell r="M119132" t="str">
            <v>2013</v>
          </cell>
        </row>
        <row r="119133">
          <cell r="M119133" t="str">
            <v>2013</v>
          </cell>
        </row>
        <row r="119134">
          <cell r="M119134" t="str">
            <v>2013</v>
          </cell>
        </row>
        <row r="119135">
          <cell r="M119135" t="str">
            <v>2013</v>
          </cell>
        </row>
        <row r="119136">
          <cell r="M119136" t="str">
            <v>2013</v>
          </cell>
        </row>
        <row r="119137">
          <cell r="M119137" t="str">
            <v>2013</v>
          </cell>
        </row>
        <row r="119138">
          <cell r="M119138" t="str">
            <v>2013</v>
          </cell>
        </row>
        <row r="119139">
          <cell r="M119139" t="str">
            <v>2013</v>
          </cell>
        </row>
        <row r="119140">
          <cell r="M119140" t="str">
            <v>2013</v>
          </cell>
        </row>
        <row r="119141">
          <cell r="M119141" t="str">
            <v>2013</v>
          </cell>
        </row>
        <row r="119142">
          <cell r="M119142" t="str">
            <v>2013</v>
          </cell>
        </row>
        <row r="119143">
          <cell r="M119143" t="str">
            <v>2013</v>
          </cell>
        </row>
        <row r="119144">
          <cell r="M119144" t="str">
            <v>2013</v>
          </cell>
        </row>
        <row r="119145">
          <cell r="M119145" t="str">
            <v>2013</v>
          </cell>
        </row>
        <row r="119146">
          <cell r="M119146" t="str">
            <v>2013</v>
          </cell>
        </row>
        <row r="119147">
          <cell r="M119147" t="str">
            <v>2013</v>
          </cell>
        </row>
        <row r="119148">
          <cell r="M119148" t="str">
            <v>2013</v>
          </cell>
        </row>
        <row r="119149">
          <cell r="M119149" t="str">
            <v>2013</v>
          </cell>
        </row>
        <row r="119150">
          <cell r="M119150" t="str">
            <v>2013</v>
          </cell>
        </row>
        <row r="119151">
          <cell r="M119151" t="str">
            <v>2013</v>
          </cell>
        </row>
        <row r="119152">
          <cell r="M119152" t="str">
            <v>2013</v>
          </cell>
        </row>
        <row r="119153">
          <cell r="M119153" t="str">
            <v>2013</v>
          </cell>
        </row>
        <row r="119154">
          <cell r="M119154" t="str">
            <v>2013</v>
          </cell>
        </row>
        <row r="119155">
          <cell r="M119155" t="str">
            <v>2013</v>
          </cell>
        </row>
        <row r="119156">
          <cell r="M119156" t="str">
            <v>2013</v>
          </cell>
        </row>
        <row r="119157">
          <cell r="M119157" t="str">
            <v>2013</v>
          </cell>
        </row>
        <row r="119158">
          <cell r="M119158" t="str">
            <v>2013</v>
          </cell>
        </row>
        <row r="119159">
          <cell r="M119159" t="str">
            <v>2013</v>
          </cell>
        </row>
        <row r="119160">
          <cell r="M119160" t="str">
            <v>2013</v>
          </cell>
        </row>
        <row r="119161">
          <cell r="M119161" t="str">
            <v>2013</v>
          </cell>
        </row>
        <row r="119162">
          <cell r="M119162" t="str">
            <v>2013</v>
          </cell>
        </row>
        <row r="119163">
          <cell r="M119163" t="str">
            <v>2013</v>
          </cell>
        </row>
        <row r="119164">
          <cell r="M119164" t="str">
            <v>2013</v>
          </cell>
        </row>
        <row r="119165">
          <cell r="M119165" t="str">
            <v>2013</v>
          </cell>
        </row>
        <row r="119166">
          <cell r="M119166" t="str">
            <v>2013</v>
          </cell>
        </row>
        <row r="119167">
          <cell r="M119167" t="str">
            <v>2013</v>
          </cell>
        </row>
        <row r="119168">
          <cell r="M119168" t="str">
            <v>2013</v>
          </cell>
        </row>
        <row r="119169">
          <cell r="M119169" t="str">
            <v>2013</v>
          </cell>
        </row>
        <row r="119170">
          <cell r="M119170" t="str">
            <v>2013</v>
          </cell>
        </row>
        <row r="119171">
          <cell r="M119171" t="str">
            <v>2013</v>
          </cell>
        </row>
        <row r="119172">
          <cell r="M119172" t="str">
            <v>2013</v>
          </cell>
        </row>
        <row r="119173">
          <cell r="M119173" t="str">
            <v>2013</v>
          </cell>
        </row>
        <row r="119174">
          <cell r="M119174" t="str">
            <v>2013</v>
          </cell>
        </row>
        <row r="119175">
          <cell r="M119175" t="str">
            <v>2013</v>
          </cell>
        </row>
        <row r="119176">
          <cell r="M119176" t="str">
            <v>2013</v>
          </cell>
        </row>
        <row r="119177">
          <cell r="M119177" t="str">
            <v>2013</v>
          </cell>
        </row>
        <row r="119178">
          <cell r="M119178" t="str">
            <v>2013</v>
          </cell>
        </row>
        <row r="119179">
          <cell r="M119179" t="str">
            <v>2013</v>
          </cell>
        </row>
        <row r="119180">
          <cell r="M119180" t="str">
            <v>2013</v>
          </cell>
        </row>
        <row r="119181">
          <cell r="M119181" t="str">
            <v>2013</v>
          </cell>
        </row>
        <row r="119182">
          <cell r="M119182" t="str">
            <v>2013</v>
          </cell>
        </row>
        <row r="119183">
          <cell r="M119183" t="str">
            <v>2013</v>
          </cell>
        </row>
        <row r="119184">
          <cell r="M119184" t="str">
            <v>2013</v>
          </cell>
        </row>
        <row r="119185">
          <cell r="M119185" t="str">
            <v>2013</v>
          </cell>
        </row>
        <row r="119186">
          <cell r="M119186" t="str">
            <v>2013</v>
          </cell>
        </row>
        <row r="119187">
          <cell r="M119187" t="str">
            <v>2013</v>
          </cell>
        </row>
        <row r="119188">
          <cell r="M119188" t="str">
            <v>2013</v>
          </cell>
        </row>
        <row r="119189">
          <cell r="M119189" t="str">
            <v>2013</v>
          </cell>
        </row>
        <row r="119190">
          <cell r="M119190" t="str">
            <v>2013</v>
          </cell>
        </row>
        <row r="119191">
          <cell r="M119191" t="str">
            <v>2013</v>
          </cell>
        </row>
        <row r="119192">
          <cell r="M119192" t="str">
            <v>2013</v>
          </cell>
        </row>
        <row r="119193">
          <cell r="M119193" t="str">
            <v>2013</v>
          </cell>
        </row>
        <row r="119194">
          <cell r="M119194" t="str">
            <v>2013</v>
          </cell>
        </row>
        <row r="119195">
          <cell r="M119195" t="str">
            <v>2013</v>
          </cell>
        </row>
        <row r="119196">
          <cell r="M119196" t="str">
            <v>2013</v>
          </cell>
        </row>
        <row r="119197">
          <cell r="M119197" t="str">
            <v>2013</v>
          </cell>
        </row>
        <row r="119198">
          <cell r="M119198" t="str">
            <v>2013</v>
          </cell>
        </row>
        <row r="119199">
          <cell r="M119199" t="str">
            <v>2013</v>
          </cell>
        </row>
        <row r="119200">
          <cell r="M119200" t="str">
            <v>2013</v>
          </cell>
        </row>
        <row r="119201">
          <cell r="M119201" t="str">
            <v>2013</v>
          </cell>
        </row>
        <row r="119202">
          <cell r="M119202" t="str">
            <v>2013</v>
          </cell>
        </row>
        <row r="119203">
          <cell r="M119203" t="str">
            <v>2013</v>
          </cell>
        </row>
        <row r="119204">
          <cell r="M119204" t="str">
            <v>2013</v>
          </cell>
        </row>
        <row r="119205">
          <cell r="M119205" t="str">
            <v>2013</v>
          </cell>
        </row>
        <row r="119206">
          <cell r="M119206" t="str">
            <v>2013</v>
          </cell>
        </row>
        <row r="119207">
          <cell r="M119207" t="str">
            <v>2013</v>
          </cell>
        </row>
        <row r="119208">
          <cell r="M119208" t="str">
            <v>2013</v>
          </cell>
        </row>
        <row r="119209">
          <cell r="M119209" t="str">
            <v>2013</v>
          </cell>
        </row>
        <row r="119210">
          <cell r="M119210" t="str">
            <v>2013</v>
          </cell>
        </row>
        <row r="119211">
          <cell r="M119211" t="str">
            <v>2013</v>
          </cell>
        </row>
        <row r="119212">
          <cell r="M119212" t="str">
            <v>2013</v>
          </cell>
        </row>
        <row r="119213">
          <cell r="M119213" t="str">
            <v>2013</v>
          </cell>
        </row>
        <row r="119214">
          <cell r="M119214" t="str">
            <v>2013</v>
          </cell>
        </row>
        <row r="119215">
          <cell r="M119215" t="str">
            <v>2013</v>
          </cell>
        </row>
        <row r="119216">
          <cell r="M119216" t="str">
            <v>2013</v>
          </cell>
        </row>
        <row r="119217">
          <cell r="M119217" t="str">
            <v>2013</v>
          </cell>
        </row>
        <row r="119218">
          <cell r="M119218" t="str">
            <v>2013</v>
          </cell>
        </row>
        <row r="119219">
          <cell r="M119219" t="str">
            <v>2013</v>
          </cell>
        </row>
        <row r="119220">
          <cell r="M119220" t="str">
            <v>2013</v>
          </cell>
        </row>
        <row r="119221">
          <cell r="M119221" t="str">
            <v>2013</v>
          </cell>
        </row>
        <row r="119222">
          <cell r="M119222" t="str">
            <v>2013</v>
          </cell>
        </row>
        <row r="119223">
          <cell r="M119223" t="str">
            <v>2013</v>
          </cell>
        </row>
        <row r="119224">
          <cell r="M119224" t="str">
            <v>2013</v>
          </cell>
        </row>
        <row r="119225">
          <cell r="M119225" t="str">
            <v>2013</v>
          </cell>
        </row>
        <row r="119226">
          <cell r="M119226" t="str">
            <v>2013</v>
          </cell>
        </row>
        <row r="119227">
          <cell r="M119227" t="str">
            <v>2013</v>
          </cell>
        </row>
        <row r="119228">
          <cell r="M119228" t="str">
            <v>2013</v>
          </cell>
        </row>
        <row r="119229">
          <cell r="M119229" t="str">
            <v>2013</v>
          </cell>
        </row>
        <row r="119230">
          <cell r="M119230" t="str">
            <v>2013</v>
          </cell>
        </row>
        <row r="119231">
          <cell r="M119231" t="str">
            <v>2013</v>
          </cell>
        </row>
        <row r="119232">
          <cell r="M119232" t="str">
            <v>2013</v>
          </cell>
        </row>
        <row r="119233">
          <cell r="M119233" t="str">
            <v>2013</v>
          </cell>
        </row>
        <row r="119234">
          <cell r="M119234" t="str">
            <v>2013</v>
          </cell>
        </row>
        <row r="119235">
          <cell r="M119235" t="str">
            <v>2013</v>
          </cell>
        </row>
        <row r="119236">
          <cell r="M119236" t="str">
            <v>2013</v>
          </cell>
        </row>
        <row r="119237">
          <cell r="M119237" t="str">
            <v>2013</v>
          </cell>
        </row>
        <row r="119238">
          <cell r="M119238" t="str">
            <v>2013</v>
          </cell>
        </row>
        <row r="119239">
          <cell r="M119239" t="str">
            <v>2013</v>
          </cell>
        </row>
        <row r="119240">
          <cell r="M119240" t="str">
            <v>2013</v>
          </cell>
        </row>
        <row r="119241">
          <cell r="M119241" t="str">
            <v>2013</v>
          </cell>
        </row>
        <row r="119242">
          <cell r="M119242" t="str">
            <v>2013</v>
          </cell>
        </row>
        <row r="119243">
          <cell r="M119243" t="str">
            <v>2013</v>
          </cell>
        </row>
        <row r="119244">
          <cell r="M119244" t="str">
            <v>2013</v>
          </cell>
        </row>
        <row r="119245">
          <cell r="M119245" t="str">
            <v>2013</v>
          </cell>
        </row>
        <row r="119246">
          <cell r="M119246" t="str">
            <v>2013</v>
          </cell>
        </row>
        <row r="119247">
          <cell r="M119247" t="str">
            <v>2013</v>
          </cell>
        </row>
        <row r="119248">
          <cell r="M119248" t="str">
            <v>2013</v>
          </cell>
        </row>
        <row r="119249">
          <cell r="M119249" t="str">
            <v>2013</v>
          </cell>
        </row>
        <row r="119250">
          <cell r="M119250" t="str">
            <v>2013</v>
          </cell>
        </row>
        <row r="119251">
          <cell r="M119251" t="str">
            <v>2013</v>
          </cell>
        </row>
        <row r="119252">
          <cell r="M119252" t="str">
            <v>2013</v>
          </cell>
        </row>
        <row r="119253">
          <cell r="M119253" t="str">
            <v>2013</v>
          </cell>
        </row>
        <row r="119254">
          <cell r="M119254" t="str">
            <v>2013</v>
          </cell>
        </row>
        <row r="119255">
          <cell r="M119255" t="str">
            <v>2013</v>
          </cell>
        </row>
        <row r="119256">
          <cell r="M119256" t="str">
            <v>2013</v>
          </cell>
        </row>
        <row r="119257">
          <cell r="M119257" t="str">
            <v>2013</v>
          </cell>
        </row>
        <row r="119258">
          <cell r="M119258" t="str">
            <v>2013</v>
          </cell>
        </row>
        <row r="119259">
          <cell r="M119259" t="str">
            <v>2013</v>
          </cell>
        </row>
        <row r="119260">
          <cell r="M119260" t="str">
            <v>2013</v>
          </cell>
        </row>
        <row r="119261">
          <cell r="M119261" t="str">
            <v>2013</v>
          </cell>
        </row>
        <row r="119262">
          <cell r="M119262" t="str">
            <v>2013</v>
          </cell>
        </row>
        <row r="119263">
          <cell r="M119263" t="str">
            <v>2013</v>
          </cell>
        </row>
        <row r="119264">
          <cell r="M119264" t="str">
            <v>2013</v>
          </cell>
        </row>
        <row r="119265">
          <cell r="M119265" t="str">
            <v>2013</v>
          </cell>
        </row>
        <row r="119266">
          <cell r="M119266" t="str">
            <v>2013</v>
          </cell>
        </row>
        <row r="119267">
          <cell r="M119267" t="str">
            <v>2013</v>
          </cell>
        </row>
        <row r="119268">
          <cell r="M119268" t="str">
            <v>2013</v>
          </cell>
        </row>
        <row r="119269">
          <cell r="M119269" t="str">
            <v>2013</v>
          </cell>
        </row>
        <row r="119270">
          <cell r="M119270" t="str">
            <v>2013</v>
          </cell>
        </row>
        <row r="119271">
          <cell r="M119271" t="str">
            <v>2013</v>
          </cell>
        </row>
        <row r="119272">
          <cell r="M119272" t="str">
            <v>2013</v>
          </cell>
        </row>
        <row r="119273">
          <cell r="M119273" t="str">
            <v>2013</v>
          </cell>
        </row>
        <row r="119274">
          <cell r="M119274" t="str">
            <v>2013</v>
          </cell>
        </row>
        <row r="119275">
          <cell r="M119275" t="str">
            <v>2013</v>
          </cell>
        </row>
        <row r="119276">
          <cell r="M119276" t="str">
            <v>2013</v>
          </cell>
        </row>
        <row r="119277">
          <cell r="M119277" t="str">
            <v>2013</v>
          </cell>
        </row>
        <row r="119278">
          <cell r="M119278" t="str">
            <v>2013</v>
          </cell>
        </row>
        <row r="119279">
          <cell r="M119279" t="str">
            <v>2013</v>
          </cell>
        </row>
        <row r="119280">
          <cell r="M119280" t="str">
            <v>2013</v>
          </cell>
        </row>
        <row r="119281">
          <cell r="M119281" t="str">
            <v>2013</v>
          </cell>
        </row>
        <row r="119282">
          <cell r="M119282" t="str">
            <v>2013</v>
          </cell>
        </row>
        <row r="119283">
          <cell r="M119283" t="str">
            <v>2013</v>
          </cell>
        </row>
        <row r="119284">
          <cell r="M119284" t="str">
            <v>2013</v>
          </cell>
        </row>
        <row r="119285">
          <cell r="M119285" t="str">
            <v>2013</v>
          </cell>
        </row>
        <row r="119286">
          <cell r="M119286" t="str">
            <v>2013</v>
          </cell>
        </row>
        <row r="119287">
          <cell r="M119287" t="str">
            <v>2013</v>
          </cell>
        </row>
        <row r="119288">
          <cell r="M119288" t="str">
            <v>2013</v>
          </cell>
        </row>
        <row r="119289">
          <cell r="M119289" t="str">
            <v>2013</v>
          </cell>
        </row>
        <row r="119290">
          <cell r="M119290" t="str">
            <v>2013</v>
          </cell>
        </row>
        <row r="119291">
          <cell r="M119291" t="str">
            <v>2013</v>
          </cell>
        </row>
        <row r="119292">
          <cell r="M119292" t="str">
            <v>2013</v>
          </cell>
        </row>
        <row r="119293">
          <cell r="M119293" t="str">
            <v>2013</v>
          </cell>
        </row>
        <row r="119294">
          <cell r="M119294" t="str">
            <v>2013</v>
          </cell>
        </row>
        <row r="119295">
          <cell r="M119295" t="str">
            <v>2013</v>
          </cell>
        </row>
        <row r="119296">
          <cell r="M119296" t="str">
            <v>2013</v>
          </cell>
        </row>
        <row r="119297">
          <cell r="M119297" t="str">
            <v>2013</v>
          </cell>
        </row>
        <row r="119298">
          <cell r="M119298" t="str">
            <v>2013</v>
          </cell>
        </row>
        <row r="119299">
          <cell r="M119299" t="str">
            <v>2013</v>
          </cell>
        </row>
        <row r="119300">
          <cell r="M119300" t="str">
            <v>2013</v>
          </cell>
        </row>
        <row r="119301">
          <cell r="M119301" t="str">
            <v>2013</v>
          </cell>
        </row>
        <row r="119302">
          <cell r="M119302" t="str">
            <v>2013</v>
          </cell>
        </row>
        <row r="119303">
          <cell r="M119303" t="str">
            <v>2013</v>
          </cell>
        </row>
        <row r="119304">
          <cell r="M119304" t="str">
            <v>2013</v>
          </cell>
        </row>
        <row r="119305">
          <cell r="M119305" t="str">
            <v>2013</v>
          </cell>
        </row>
        <row r="119306">
          <cell r="M119306" t="str">
            <v>2013</v>
          </cell>
        </row>
        <row r="119307">
          <cell r="M119307" t="str">
            <v>2013</v>
          </cell>
        </row>
        <row r="119308">
          <cell r="M119308" t="str">
            <v>2013</v>
          </cell>
        </row>
        <row r="119309">
          <cell r="M119309" t="str">
            <v>2013</v>
          </cell>
        </row>
        <row r="119310">
          <cell r="M119310" t="str">
            <v>2013</v>
          </cell>
        </row>
        <row r="119311">
          <cell r="M119311" t="str">
            <v>2013</v>
          </cell>
        </row>
        <row r="119312">
          <cell r="M119312" t="str">
            <v>2013</v>
          </cell>
        </row>
        <row r="119313">
          <cell r="M119313" t="str">
            <v>2013</v>
          </cell>
        </row>
        <row r="119314">
          <cell r="M119314" t="str">
            <v>2013</v>
          </cell>
        </row>
        <row r="119315">
          <cell r="M119315" t="str">
            <v>2013</v>
          </cell>
        </row>
        <row r="119316">
          <cell r="M119316" t="str">
            <v>2013</v>
          </cell>
        </row>
        <row r="119317">
          <cell r="M119317" t="str">
            <v>2013</v>
          </cell>
        </row>
        <row r="119318">
          <cell r="M119318" t="str">
            <v>2013</v>
          </cell>
        </row>
        <row r="119319">
          <cell r="M119319" t="str">
            <v>2013</v>
          </cell>
        </row>
        <row r="119320">
          <cell r="M119320" t="str">
            <v>2013</v>
          </cell>
        </row>
        <row r="119321">
          <cell r="M119321" t="str">
            <v>2013</v>
          </cell>
        </row>
        <row r="119322">
          <cell r="M119322" t="str">
            <v>2013</v>
          </cell>
        </row>
        <row r="119323">
          <cell r="M119323" t="str">
            <v>2013</v>
          </cell>
        </row>
        <row r="119324">
          <cell r="M119324" t="str">
            <v>2013</v>
          </cell>
        </row>
        <row r="119325">
          <cell r="M119325" t="str">
            <v>2013</v>
          </cell>
        </row>
        <row r="119326">
          <cell r="M119326" t="str">
            <v>2013</v>
          </cell>
        </row>
        <row r="119327">
          <cell r="M119327" t="str">
            <v>2013</v>
          </cell>
        </row>
        <row r="119328">
          <cell r="M119328" t="str">
            <v>2013</v>
          </cell>
        </row>
        <row r="119329">
          <cell r="M119329" t="str">
            <v>2013</v>
          </cell>
        </row>
        <row r="119330">
          <cell r="M119330" t="str">
            <v>2013</v>
          </cell>
        </row>
        <row r="119331">
          <cell r="M119331" t="str">
            <v>2013</v>
          </cell>
        </row>
        <row r="119332">
          <cell r="M119332" t="str">
            <v>2013</v>
          </cell>
        </row>
        <row r="119333">
          <cell r="M119333" t="str">
            <v>2012</v>
          </cell>
        </row>
        <row r="119334">
          <cell r="M119334" t="str">
            <v>2012</v>
          </cell>
        </row>
        <row r="119335">
          <cell r="M119335" t="str">
            <v>2012</v>
          </cell>
        </row>
        <row r="119336">
          <cell r="M119336" t="str">
            <v>2012</v>
          </cell>
        </row>
        <row r="119337">
          <cell r="M119337" t="str">
            <v>2012</v>
          </cell>
        </row>
        <row r="119338">
          <cell r="M119338" t="str">
            <v>2012</v>
          </cell>
        </row>
        <row r="119339">
          <cell r="M119339" t="str">
            <v>2012</v>
          </cell>
        </row>
        <row r="119340">
          <cell r="M119340" t="str">
            <v>2012</v>
          </cell>
        </row>
        <row r="119341">
          <cell r="M119341" t="str">
            <v>2012</v>
          </cell>
        </row>
        <row r="119342">
          <cell r="M119342" t="str">
            <v>2012</v>
          </cell>
        </row>
        <row r="119343">
          <cell r="M119343" t="str">
            <v>2012</v>
          </cell>
        </row>
        <row r="119344">
          <cell r="M119344" t="str">
            <v>2012</v>
          </cell>
        </row>
        <row r="119345">
          <cell r="M119345" t="str">
            <v>2012</v>
          </cell>
        </row>
        <row r="119346">
          <cell r="M119346" t="str">
            <v>2012</v>
          </cell>
        </row>
        <row r="119347">
          <cell r="M119347" t="str">
            <v>2012</v>
          </cell>
        </row>
        <row r="119348">
          <cell r="M119348" t="str">
            <v>2012</v>
          </cell>
        </row>
        <row r="119349">
          <cell r="M119349" t="str">
            <v>2012</v>
          </cell>
        </row>
        <row r="119350">
          <cell r="M119350" t="str">
            <v>2012</v>
          </cell>
        </row>
        <row r="119351">
          <cell r="M119351" t="str">
            <v>2012</v>
          </cell>
        </row>
        <row r="119352">
          <cell r="M119352" t="str">
            <v>2012</v>
          </cell>
        </row>
        <row r="119353">
          <cell r="M119353" t="str">
            <v>2012</v>
          </cell>
        </row>
        <row r="119354">
          <cell r="M119354" t="str">
            <v>2012</v>
          </cell>
        </row>
        <row r="119355">
          <cell r="M119355" t="str">
            <v>2012</v>
          </cell>
        </row>
        <row r="119356">
          <cell r="M119356" t="str">
            <v>2012</v>
          </cell>
        </row>
        <row r="119357">
          <cell r="M119357" t="str">
            <v>2012</v>
          </cell>
        </row>
        <row r="119358">
          <cell r="M119358" t="str">
            <v>2012</v>
          </cell>
        </row>
        <row r="119359">
          <cell r="M119359" t="str">
            <v>2012</v>
          </cell>
        </row>
        <row r="119360">
          <cell r="M119360" t="str">
            <v>2012</v>
          </cell>
        </row>
        <row r="119361">
          <cell r="M119361" t="str">
            <v>2012</v>
          </cell>
        </row>
        <row r="119362">
          <cell r="M119362" t="str">
            <v>2012</v>
          </cell>
        </row>
        <row r="119363">
          <cell r="M119363" t="str">
            <v>2012</v>
          </cell>
        </row>
        <row r="119364">
          <cell r="M119364" t="str">
            <v>2012</v>
          </cell>
        </row>
        <row r="119365">
          <cell r="M119365" t="str">
            <v>2012</v>
          </cell>
        </row>
        <row r="119366">
          <cell r="M119366" t="str">
            <v>2012</v>
          </cell>
        </row>
        <row r="119367">
          <cell r="M119367" t="str">
            <v>2012</v>
          </cell>
        </row>
        <row r="119368">
          <cell r="M119368" t="str">
            <v>2012</v>
          </cell>
        </row>
        <row r="119369">
          <cell r="M119369" t="str">
            <v>2012</v>
          </cell>
        </row>
        <row r="119370">
          <cell r="M119370" t="str">
            <v>2012</v>
          </cell>
        </row>
        <row r="119371">
          <cell r="M119371" t="str">
            <v>2012</v>
          </cell>
        </row>
        <row r="119372">
          <cell r="M119372" t="str">
            <v>2012</v>
          </cell>
        </row>
        <row r="119373">
          <cell r="M119373" t="str">
            <v>2012</v>
          </cell>
        </row>
        <row r="119374">
          <cell r="M119374" t="str">
            <v>2012</v>
          </cell>
        </row>
        <row r="119375">
          <cell r="M119375" t="str">
            <v>2012</v>
          </cell>
        </row>
        <row r="119376">
          <cell r="M119376" t="str">
            <v>2012</v>
          </cell>
        </row>
        <row r="119377">
          <cell r="M119377" t="str">
            <v>2012</v>
          </cell>
        </row>
        <row r="119378">
          <cell r="M119378" t="str">
            <v>2012</v>
          </cell>
        </row>
        <row r="119379">
          <cell r="M119379" t="str">
            <v>2012</v>
          </cell>
        </row>
        <row r="119380">
          <cell r="M119380" t="str">
            <v>2012</v>
          </cell>
        </row>
        <row r="119381">
          <cell r="M119381" t="str">
            <v>2012</v>
          </cell>
        </row>
        <row r="119382">
          <cell r="M119382" t="str">
            <v>2012</v>
          </cell>
        </row>
        <row r="119383">
          <cell r="M119383" t="str">
            <v>2012</v>
          </cell>
        </row>
        <row r="119384">
          <cell r="M119384" t="str">
            <v>2012</v>
          </cell>
        </row>
        <row r="119385">
          <cell r="M119385" t="str">
            <v>2012</v>
          </cell>
        </row>
        <row r="119386">
          <cell r="M119386" t="str">
            <v>2012</v>
          </cell>
        </row>
        <row r="119387">
          <cell r="M119387" t="str">
            <v>2012</v>
          </cell>
        </row>
        <row r="119388">
          <cell r="M119388" t="str">
            <v>2012</v>
          </cell>
        </row>
        <row r="119389">
          <cell r="M119389" t="str">
            <v>2012</v>
          </cell>
        </row>
        <row r="119390">
          <cell r="M119390" t="str">
            <v>2012</v>
          </cell>
        </row>
        <row r="119391">
          <cell r="M119391" t="str">
            <v>2012</v>
          </cell>
        </row>
        <row r="119392">
          <cell r="M119392" t="str">
            <v>2012</v>
          </cell>
        </row>
        <row r="119393">
          <cell r="M119393" t="str">
            <v>2012</v>
          </cell>
        </row>
        <row r="119394">
          <cell r="M119394" t="str">
            <v>2012</v>
          </cell>
        </row>
        <row r="119395">
          <cell r="M119395" t="str">
            <v>2012</v>
          </cell>
        </row>
        <row r="119396">
          <cell r="M119396" t="str">
            <v>2012</v>
          </cell>
        </row>
        <row r="119397">
          <cell r="M119397" t="str">
            <v>2012</v>
          </cell>
        </row>
        <row r="119398">
          <cell r="M119398" t="str">
            <v>2012</v>
          </cell>
        </row>
        <row r="119399">
          <cell r="M119399" t="str">
            <v>2012</v>
          </cell>
        </row>
        <row r="119400">
          <cell r="M119400" t="str">
            <v>2012</v>
          </cell>
        </row>
        <row r="119401">
          <cell r="M119401" t="str">
            <v>2012</v>
          </cell>
        </row>
        <row r="119402">
          <cell r="M119402" t="str">
            <v>2012</v>
          </cell>
        </row>
        <row r="119403">
          <cell r="M119403" t="str">
            <v>2012</v>
          </cell>
        </row>
        <row r="119404">
          <cell r="M119404" t="str">
            <v>2012</v>
          </cell>
        </row>
        <row r="119405">
          <cell r="M119405" t="str">
            <v>2012</v>
          </cell>
        </row>
        <row r="119406">
          <cell r="M119406" t="str">
            <v>2012</v>
          </cell>
        </row>
        <row r="119407">
          <cell r="M119407" t="str">
            <v>2012</v>
          </cell>
        </row>
        <row r="119408">
          <cell r="M119408" t="str">
            <v>2012</v>
          </cell>
        </row>
        <row r="119409">
          <cell r="M119409" t="str">
            <v>2012</v>
          </cell>
        </row>
        <row r="119410">
          <cell r="M119410" t="str">
            <v>2012</v>
          </cell>
        </row>
        <row r="119411">
          <cell r="M119411" t="str">
            <v>2012</v>
          </cell>
        </row>
        <row r="119412">
          <cell r="M119412" t="str">
            <v>2012</v>
          </cell>
        </row>
        <row r="119413">
          <cell r="M119413" t="str">
            <v>2012</v>
          </cell>
        </row>
        <row r="119414">
          <cell r="M119414" t="str">
            <v>2012</v>
          </cell>
        </row>
        <row r="119415">
          <cell r="M119415" t="str">
            <v>2012</v>
          </cell>
        </row>
        <row r="119416">
          <cell r="M119416" t="str">
            <v>2012</v>
          </cell>
        </row>
        <row r="119417">
          <cell r="M119417" t="str">
            <v>2012</v>
          </cell>
        </row>
        <row r="119418">
          <cell r="M119418" t="str">
            <v>2012</v>
          </cell>
        </row>
        <row r="119419">
          <cell r="M119419" t="str">
            <v>2012</v>
          </cell>
        </row>
        <row r="119420">
          <cell r="M119420" t="str">
            <v>2012</v>
          </cell>
        </row>
        <row r="119421">
          <cell r="M119421" t="str">
            <v>2012</v>
          </cell>
        </row>
        <row r="119422">
          <cell r="M119422" t="str">
            <v>2012</v>
          </cell>
        </row>
        <row r="119423">
          <cell r="M119423" t="str">
            <v>2012</v>
          </cell>
        </row>
        <row r="119424">
          <cell r="M119424" t="str">
            <v>2012</v>
          </cell>
        </row>
        <row r="119425">
          <cell r="M119425" t="str">
            <v>2012</v>
          </cell>
        </row>
        <row r="119426">
          <cell r="M119426" t="str">
            <v>2012</v>
          </cell>
        </row>
        <row r="119427">
          <cell r="M119427" t="str">
            <v>2012</v>
          </cell>
        </row>
        <row r="119428">
          <cell r="M119428" t="str">
            <v>2012</v>
          </cell>
        </row>
        <row r="119429">
          <cell r="M119429" t="str">
            <v>2012</v>
          </cell>
        </row>
        <row r="119430">
          <cell r="M119430" t="str">
            <v>2012</v>
          </cell>
        </row>
        <row r="119431">
          <cell r="M119431" t="str">
            <v>2012</v>
          </cell>
        </row>
        <row r="119432">
          <cell r="M119432" t="str">
            <v>2012</v>
          </cell>
        </row>
        <row r="119433">
          <cell r="M119433" t="str">
            <v>2012</v>
          </cell>
        </row>
        <row r="119434">
          <cell r="M119434" t="str">
            <v>2012</v>
          </cell>
        </row>
        <row r="119435">
          <cell r="M119435" t="str">
            <v>2012</v>
          </cell>
        </row>
        <row r="119436">
          <cell r="M119436" t="str">
            <v>2012</v>
          </cell>
        </row>
        <row r="119437">
          <cell r="M119437" t="str">
            <v>2012</v>
          </cell>
        </row>
        <row r="119438">
          <cell r="M119438" t="str">
            <v>2012</v>
          </cell>
        </row>
        <row r="119439">
          <cell r="M119439" t="str">
            <v>2012</v>
          </cell>
        </row>
        <row r="119440">
          <cell r="M119440" t="str">
            <v>2012</v>
          </cell>
        </row>
        <row r="119441">
          <cell r="M119441" t="str">
            <v>2012</v>
          </cell>
        </row>
        <row r="119442">
          <cell r="M119442" t="str">
            <v>2012</v>
          </cell>
        </row>
        <row r="119443">
          <cell r="M119443" t="str">
            <v>2012</v>
          </cell>
        </row>
        <row r="119444">
          <cell r="M119444" t="str">
            <v>2012</v>
          </cell>
        </row>
        <row r="119445">
          <cell r="M119445" t="str">
            <v>2012</v>
          </cell>
        </row>
        <row r="119446">
          <cell r="M119446" t="str">
            <v>2012</v>
          </cell>
        </row>
        <row r="119447">
          <cell r="M119447" t="str">
            <v>2012</v>
          </cell>
        </row>
        <row r="119448">
          <cell r="M119448" t="str">
            <v>2012</v>
          </cell>
        </row>
        <row r="119449">
          <cell r="M119449" t="str">
            <v>2012</v>
          </cell>
        </row>
        <row r="119450">
          <cell r="M119450" t="str">
            <v>2012</v>
          </cell>
        </row>
        <row r="119451">
          <cell r="M119451" t="str">
            <v>2012</v>
          </cell>
        </row>
        <row r="119452">
          <cell r="M119452" t="str">
            <v>2012</v>
          </cell>
        </row>
        <row r="119453">
          <cell r="M119453" t="str">
            <v>2012</v>
          </cell>
        </row>
        <row r="119454">
          <cell r="M119454" t="str">
            <v>2012</v>
          </cell>
        </row>
        <row r="119455">
          <cell r="M119455" t="str">
            <v>2012</v>
          </cell>
        </row>
        <row r="119456">
          <cell r="M119456" t="str">
            <v>2012</v>
          </cell>
        </row>
        <row r="119457">
          <cell r="M119457" t="str">
            <v>2012</v>
          </cell>
        </row>
        <row r="119458">
          <cell r="M119458" t="str">
            <v>2012</v>
          </cell>
        </row>
        <row r="119459">
          <cell r="M119459" t="str">
            <v>2012</v>
          </cell>
        </row>
        <row r="119460">
          <cell r="M119460" t="str">
            <v>2012</v>
          </cell>
        </row>
        <row r="119461">
          <cell r="M119461" t="str">
            <v>2012</v>
          </cell>
        </row>
        <row r="119462">
          <cell r="M119462" t="str">
            <v>2012</v>
          </cell>
        </row>
        <row r="119463">
          <cell r="M119463" t="str">
            <v>2012</v>
          </cell>
        </row>
        <row r="119464">
          <cell r="M119464" t="str">
            <v>2012</v>
          </cell>
        </row>
        <row r="119465">
          <cell r="M119465" t="str">
            <v>2012</v>
          </cell>
        </row>
        <row r="119466">
          <cell r="M119466" t="str">
            <v>2012</v>
          </cell>
        </row>
        <row r="119467">
          <cell r="M119467" t="str">
            <v>2012</v>
          </cell>
        </row>
        <row r="119468">
          <cell r="M119468" t="str">
            <v>2012</v>
          </cell>
        </row>
        <row r="119469">
          <cell r="M119469" t="str">
            <v>2012</v>
          </cell>
        </row>
        <row r="119470">
          <cell r="M119470" t="str">
            <v>2012</v>
          </cell>
        </row>
        <row r="119471">
          <cell r="M119471" t="str">
            <v>2012</v>
          </cell>
        </row>
        <row r="119472">
          <cell r="M119472" t="str">
            <v>2012</v>
          </cell>
        </row>
        <row r="119473">
          <cell r="M119473" t="str">
            <v>2012</v>
          </cell>
        </row>
        <row r="119474">
          <cell r="M119474" t="str">
            <v>2012</v>
          </cell>
        </row>
        <row r="119475">
          <cell r="M119475" t="str">
            <v>2012</v>
          </cell>
        </row>
        <row r="119476">
          <cell r="M119476" t="str">
            <v>2012</v>
          </cell>
        </row>
        <row r="119477">
          <cell r="M119477" t="str">
            <v>2012</v>
          </cell>
        </row>
        <row r="119478">
          <cell r="M119478" t="str">
            <v>2012</v>
          </cell>
        </row>
        <row r="119479">
          <cell r="M119479" t="str">
            <v>2012</v>
          </cell>
        </row>
        <row r="119480">
          <cell r="M119480" t="str">
            <v>2012</v>
          </cell>
        </row>
        <row r="119481">
          <cell r="M119481" t="str">
            <v>2012</v>
          </cell>
        </row>
        <row r="119482">
          <cell r="M119482" t="str">
            <v>2012</v>
          </cell>
        </row>
        <row r="119483">
          <cell r="M119483" t="str">
            <v>2012</v>
          </cell>
        </row>
        <row r="119484">
          <cell r="M119484" t="str">
            <v>2012</v>
          </cell>
        </row>
        <row r="119485">
          <cell r="M119485" t="str">
            <v>2012</v>
          </cell>
        </row>
        <row r="119486">
          <cell r="M119486" t="str">
            <v>2012</v>
          </cell>
        </row>
        <row r="119487">
          <cell r="M119487" t="str">
            <v>2012</v>
          </cell>
        </row>
        <row r="119488">
          <cell r="M119488" t="str">
            <v>2012</v>
          </cell>
        </row>
        <row r="119489">
          <cell r="M119489" t="str">
            <v>2012</v>
          </cell>
        </row>
        <row r="119490">
          <cell r="M119490" t="str">
            <v>2012</v>
          </cell>
        </row>
        <row r="119491">
          <cell r="M119491" t="str">
            <v>2012</v>
          </cell>
        </row>
        <row r="119492">
          <cell r="M119492" t="str">
            <v>2012</v>
          </cell>
        </row>
        <row r="119493">
          <cell r="M119493" t="str">
            <v>2012</v>
          </cell>
        </row>
        <row r="119494">
          <cell r="M119494" t="str">
            <v>2012</v>
          </cell>
        </row>
        <row r="119495">
          <cell r="M119495" t="str">
            <v>2012</v>
          </cell>
        </row>
        <row r="119496">
          <cell r="M119496" t="str">
            <v>2012</v>
          </cell>
        </row>
        <row r="119497">
          <cell r="M119497" t="str">
            <v>2012</v>
          </cell>
        </row>
        <row r="119498">
          <cell r="M119498" t="str">
            <v>2012</v>
          </cell>
        </row>
        <row r="119499">
          <cell r="M119499" t="str">
            <v>2012</v>
          </cell>
        </row>
        <row r="119500">
          <cell r="M119500" t="str">
            <v>2012</v>
          </cell>
        </row>
        <row r="119501">
          <cell r="M119501" t="str">
            <v>2012</v>
          </cell>
        </row>
        <row r="119502">
          <cell r="M119502" t="str">
            <v>2012</v>
          </cell>
        </row>
        <row r="119503">
          <cell r="M119503" t="str">
            <v>2012</v>
          </cell>
        </row>
        <row r="119504">
          <cell r="M119504" t="str">
            <v>2012</v>
          </cell>
        </row>
        <row r="119505">
          <cell r="M119505" t="str">
            <v>2012</v>
          </cell>
        </row>
        <row r="119506">
          <cell r="M119506" t="str">
            <v>2012</v>
          </cell>
        </row>
        <row r="119507">
          <cell r="M119507" t="str">
            <v>2012</v>
          </cell>
        </row>
        <row r="119508">
          <cell r="M119508" t="str">
            <v>2012</v>
          </cell>
        </row>
        <row r="119509">
          <cell r="M119509" t="str">
            <v>2012</v>
          </cell>
        </row>
        <row r="119510">
          <cell r="M119510" t="str">
            <v>2012</v>
          </cell>
        </row>
        <row r="119511">
          <cell r="M119511" t="str">
            <v>2012</v>
          </cell>
        </row>
        <row r="119512">
          <cell r="M119512" t="str">
            <v>2012</v>
          </cell>
        </row>
        <row r="119513">
          <cell r="M119513" t="str">
            <v>2012</v>
          </cell>
        </row>
        <row r="119514">
          <cell r="M119514" t="str">
            <v>2012</v>
          </cell>
        </row>
        <row r="119515">
          <cell r="M119515" t="str">
            <v>2012</v>
          </cell>
        </row>
        <row r="119516">
          <cell r="M119516" t="str">
            <v>2012</v>
          </cell>
        </row>
        <row r="119517">
          <cell r="M119517" t="str">
            <v>2012</v>
          </cell>
        </row>
        <row r="119518">
          <cell r="M119518" t="str">
            <v>2012</v>
          </cell>
        </row>
        <row r="119519">
          <cell r="M119519" t="str">
            <v>2012</v>
          </cell>
        </row>
        <row r="119520">
          <cell r="M119520" t="str">
            <v>2012</v>
          </cell>
        </row>
        <row r="119521">
          <cell r="M119521" t="str">
            <v>2012</v>
          </cell>
        </row>
        <row r="119522">
          <cell r="M119522" t="str">
            <v>2012</v>
          </cell>
        </row>
        <row r="119523">
          <cell r="M119523" t="str">
            <v>2012</v>
          </cell>
        </row>
        <row r="119524">
          <cell r="M119524" t="str">
            <v>2012</v>
          </cell>
        </row>
        <row r="119525">
          <cell r="M119525" t="str">
            <v>2012</v>
          </cell>
        </row>
        <row r="119526">
          <cell r="M119526" t="str">
            <v>2012</v>
          </cell>
        </row>
        <row r="119527">
          <cell r="M119527" t="str">
            <v>2012</v>
          </cell>
        </row>
        <row r="119528">
          <cell r="M119528" t="str">
            <v>2012</v>
          </cell>
        </row>
        <row r="119529">
          <cell r="M119529" t="str">
            <v>2012</v>
          </cell>
        </row>
        <row r="119530">
          <cell r="M119530" t="str">
            <v>2012</v>
          </cell>
        </row>
        <row r="119531">
          <cell r="M119531" t="str">
            <v>2012</v>
          </cell>
        </row>
        <row r="119532">
          <cell r="M119532" t="str">
            <v>2012</v>
          </cell>
        </row>
        <row r="119533">
          <cell r="M119533" t="str">
            <v>2012</v>
          </cell>
        </row>
        <row r="119534">
          <cell r="M119534" t="str">
            <v>2012</v>
          </cell>
        </row>
        <row r="119535">
          <cell r="M119535" t="str">
            <v>2012</v>
          </cell>
        </row>
        <row r="119536">
          <cell r="M119536" t="str">
            <v>2012</v>
          </cell>
        </row>
        <row r="119537">
          <cell r="M119537" t="str">
            <v>2012</v>
          </cell>
        </row>
        <row r="119538">
          <cell r="M119538" t="str">
            <v>2012</v>
          </cell>
        </row>
        <row r="119539">
          <cell r="M119539" t="str">
            <v>2012</v>
          </cell>
        </row>
        <row r="119540">
          <cell r="M119540" t="str">
            <v>2012</v>
          </cell>
        </row>
        <row r="119541">
          <cell r="M119541" t="str">
            <v>2012</v>
          </cell>
        </row>
        <row r="119542">
          <cell r="M119542" t="str">
            <v>2012</v>
          </cell>
        </row>
        <row r="119543">
          <cell r="M119543" t="str">
            <v>2012</v>
          </cell>
        </row>
        <row r="119544">
          <cell r="M119544" t="str">
            <v>2012</v>
          </cell>
        </row>
        <row r="119545">
          <cell r="M119545" t="str">
            <v>2012</v>
          </cell>
        </row>
        <row r="119546">
          <cell r="M119546" t="str">
            <v>2012</v>
          </cell>
        </row>
        <row r="119547">
          <cell r="M119547" t="str">
            <v>2012</v>
          </cell>
        </row>
        <row r="119548">
          <cell r="M119548" t="str">
            <v>2012</v>
          </cell>
        </row>
        <row r="119549">
          <cell r="M119549" t="str">
            <v>2012</v>
          </cell>
        </row>
        <row r="119550">
          <cell r="M119550" t="str">
            <v>2012</v>
          </cell>
        </row>
        <row r="119551">
          <cell r="M119551" t="str">
            <v>2012</v>
          </cell>
        </row>
        <row r="119552">
          <cell r="M119552" t="str">
            <v>2012</v>
          </cell>
        </row>
        <row r="119553">
          <cell r="M119553" t="str">
            <v>2012</v>
          </cell>
        </row>
        <row r="119554">
          <cell r="M119554" t="str">
            <v>2012</v>
          </cell>
        </row>
        <row r="119555">
          <cell r="M119555" t="str">
            <v>2012</v>
          </cell>
        </row>
        <row r="119556">
          <cell r="M119556" t="str">
            <v>2012</v>
          </cell>
        </row>
        <row r="119557">
          <cell r="M119557" t="str">
            <v>2012</v>
          </cell>
        </row>
        <row r="119558">
          <cell r="M119558" t="str">
            <v>2012</v>
          </cell>
        </row>
        <row r="119559">
          <cell r="M119559" t="str">
            <v>2012</v>
          </cell>
        </row>
        <row r="119560">
          <cell r="M119560" t="str">
            <v>2012</v>
          </cell>
        </row>
        <row r="119561">
          <cell r="M119561" t="str">
            <v>2012</v>
          </cell>
        </row>
        <row r="119562">
          <cell r="M119562" t="str">
            <v>2012</v>
          </cell>
        </row>
        <row r="119563">
          <cell r="M119563" t="str">
            <v>2012</v>
          </cell>
        </row>
        <row r="119564">
          <cell r="M119564" t="str">
            <v>2012</v>
          </cell>
        </row>
        <row r="119565">
          <cell r="M119565" t="str">
            <v>2012</v>
          </cell>
        </row>
        <row r="119566">
          <cell r="M119566" t="str">
            <v>2012</v>
          </cell>
        </row>
        <row r="119567">
          <cell r="M119567" t="str">
            <v>2012</v>
          </cell>
        </row>
        <row r="119568">
          <cell r="M119568" t="str">
            <v>2012</v>
          </cell>
        </row>
        <row r="119569">
          <cell r="M119569" t="str">
            <v>2012</v>
          </cell>
        </row>
        <row r="119570">
          <cell r="M119570" t="str">
            <v>2012</v>
          </cell>
        </row>
        <row r="119571">
          <cell r="M119571" t="str">
            <v>2012</v>
          </cell>
        </row>
        <row r="119572">
          <cell r="M119572" t="str">
            <v>2012</v>
          </cell>
        </row>
        <row r="119573">
          <cell r="M119573" t="str">
            <v>2012</v>
          </cell>
        </row>
        <row r="119574">
          <cell r="M119574" t="str">
            <v>2012</v>
          </cell>
        </row>
        <row r="119575">
          <cell r="M119575" t="str">
            <v>2012</v>
          </cell>
        </row>
        <row r="119576">
          <cell r="M119576" t="str">
            <v>2012</v>
          </cell>
        </row>
        <row r="119577">
          <cell r="M119577" t="str">
            <v>2012</v>
          </cell>
        </row>
        <row r="119578">
          <cell r="M119578" t="str">
            <v>2012</v>
          </cell>
        </row>
        <row r="119579">
          <cell r="M119579" t="str">
            <v>2012</v>
          </cell>
        </row>
        <row r="119580">
          <cell r="M119580" t="str">
            <v>2012</v>
          </cell>
        </row>
        <row r="119581">
          <cell r="M119581" t="str">
            <v>2012</v>
          </cell>
        </row>
        <row r="119582">
          <cell r="M119582" t="str">
            <v>2012</v>
          </cell>
        </row>
        <row r="119583">
          <cell r="M119583" t="str">
            <v>2012</v>
          </cell>
        </row>
        <row r="119584">
          <cell r="M119584" t="str">
            <v>2012</v>
          </cell>
        </row>
        <row r="119585">
          <cell r="M119585" t="str">
            <v>2012</v>
          </cell>
        </row>
        <row r="119586">
          <cell r="M119586" t="str">
            <v>2012</v>
          </cell>
        </row>
        <row r="119587">
          <cell r="M119587" t="str">
            <v>2012</v>
          </cell>
        </row>
        <row r="119588">
          <cell r="M119588" t="str">
            <v>2012</v>
          </cell>
        </row>
        <row r="119589">
          <cell r="M119589" t="str">
            <v>2012</v>
          </cell>
        </row>
        <row r="119590">
          <cell r="M119590" t="str">
            <v>2012</v>
          </cell>
        </row>
        <row r="119591">
          <cell r="M119591" t="str">
            <v>2012</v>
          </cell>
        </row>
        <row r="119592">
          <cell r="M119592" t="str">
            <v>2012</v>
          </cell>
        </row>
        <row r="119593">
          <cell r="M119593" t="str">
            <v>2012</v>
          </cell>
        </row>
        <row r="119594">
          <cell r="M119594" t="str">
            <v>2012</v>
          </cell>
        </row>
        <row r="119595">
          <cell r="M119595" t="str">
            <v>2012</v>
          </cell>
        </row>
        <row r="119596">
          <cell r="M119596" t="str">
            <v>2012</v>
          </cell>
        </row>
        <row r="119597">
          <cell r="M119597" t="str">
            <v>2012</v>
          </cell>
        </row>
        <row r="119598">
          <cell r="M119598" t="str">
            <v>2012</v>
          </cell>
        </row>
        <row r="119599">
          <cell r="M119599" t="str">
            <v>2012</v>
          </cell>
        </row>
        <row r="119600">
          <cell r="M119600" t="str">
            <v>2012</v>
          </cell>
        </row>
        <row r="119601">
          <cell r="M119601" t="str">
            <v>2012</v>
          </cell>
        </row>
        <row r="119602">
          <cell r="M119602" t="str">
            <v>2012</v>
          </cell>
        </row>
        <row r="119603">
          <cell r="M119603" t="str">
            <v>2012</v>
          </cell>
        </row>
        <row r="119604">
          <cell r="M119604" t="str">
            <v>2012</v>
          </cell>
        </row>
        <row r="119605">
          <cell r="M119605" t="str">
            <v>2012</v>
          </cell>
        </row>
        <row r="119606">
          <cell r="M119606" t="str">
            <v>2012</v>
          </cell>
        </row>
        <row r="119607">
          <cell r="M119607" t="str">
            <v>2012</v>
          </cell>
        </row>
        <row r="119608">
          <cell r="M119608" t="str">
            <v>2012</v>
          </cell>
        </row>
        <row r="119609">
          <cell r="M119609" t="str">
            <v>2012</v>
          </cell>
        </row>
        <row r="119610">
          <cell r="M119610" t="str">
            <v>2012</v>
          </cell>
        </row>
        <row r="119611">
          <cell r="M119611" t="str">
            <v>2012</v>
          </cell>
        </row>
        <row r="119612">
          <cell r="M119612" t="str">
            <v>2012</v>
          </cell>
        </row>
        <row r="119613">
          <cell r="M119613" t="str">
            <v>2012</v>
          </cell>
        </row>
        <row r="119614">
          <cell r="M119614" t="str">
            <v>2012</v>
          </cell>
        </row>
        <row r="119615">
          <cell r="M119615" t="str">
            <v>2012</v>
          </cell>
        </row>
        <row r="119616">
          <cell r="M119616" t="str">
            <v>2012</v>
          </cell>
        </row>
        <row r="119617">
          <cell r="M119617" t="str">
            <v>2012</v>
          </cell>
        </row>
        <row r="119618">
          <cell r="M119618" t="str">
            <v>2012</v>
          </cell>
        </row>
        <row r="119619">
          <cell r="M119619" t="str">
            <v>2012</v>
          </cell>
        </row>
        <row r="119620">
          <cell r="M119620" t="str">
            <v>2012</v>
          </cell>
        </row>
        <row r="119621">
          <cell r="M119621" t="str">
            <v>2012</v>
          </cell>
        </row>
        <row r="119622">
          <cell r="M119622" t="str">
            <v>2012</v>
          </cell>
        </row>
        <row r="119623">
          <cell r="M119623" t="str">
            <v>2012</v>
          </cell>
        </row>
        <row r="119624">
          <cell r="M119624" t="str">
            <v>2012</v>
          </cell>
        </row>
        <row r="119625">
          <cell r="M119625" t="str">
            <v>2012</v>
          </cell>
        </row>
        <row r="119626">
          <cell r="M119626" t="str">
            <v>2012</v>
          </cell>
        </row>
        <row r="119627">
          <cell r="M119627" t="str">
            <v>2012</v>
          </cell>
        </row>
        <row r="119628">
          <cell r="M119628" t="str">
            <v>2012</v>
          </cell>
        </row>
        <row r="119629">
          <cell r="M119629" t="str">
            <v>2012</v>
          </cell>
        </row>
        <row r="119630">
          <cell r="M119630" t="str">
            <v>2012</v>
          </cell>
        </row>
        <row r="119631">
          <cell r="M119631" t="str">
            <v>2012</v>
          </cell>
        </row>
        <row r="119632">
          <cell r="M119632" t="str">
            <v>2012</v>
          </cell>
        </row>
        <row r="119633">
          <cell r="M119633" t="str">
            <v>2012</v>
          </cell>
        </row>
        <row r="119634">
          <cell r="M119634" t="str">
            <v>2012</v>
          </cell>
        </row>
        <row r="119635">
          <cell r="M119635" t="str">
            <v>2012</v>
          </cell>
        </row>
        <row r="119636">
          <cell r="M119636" t="str">
            <v>2012</v>
          </cell>
        </row>
        <row r="119637">
          <cell r="M119637" t="str">
            <v>2012</v>
          </cell>
        </row>
        <row r="119638">
          <cell r="M119638" t="str">
            <v>2012</v>
          </cell>
        </row>
        <row r="119639">
          <cell r="M119639" t="str">
            <v>2012</v>
          </cell>
        </row>
        <row r="119640">
          <cell r="M119640" t="str">
            <v>2012</v>
          </cell>
        </row>
        <row r="119641">
          <cell r="M119641" t="str">
            <v>2012</v>
          </cell>
        </row>
        <row r="119642">
          <cell r="M119642" t="str">
            <v>2012</v>
          </cell>
        </row>
        <row r="119643">
          <cell r="M119643" t="str">
            <v>2012</v>
          </cell>
        </row>
        <row r="119644">
          <cell r="M119644" t="str">
            <v>2012</v>
          </cell>
        </row>
        <row r="119645">
          <cell r="M119645" t="str">
            <v>2012</v>
          </cell>
        </row>
        <row r="119646">
          <cell r="M119646" t="str">
            <v>2012</v>
          </cell>
        </row>
        <row r="119647">
          <cell r="M119647" t="str">
            <v>2012</v>
          </cell>
        </row>
        <row r="119648">
          <cell r="M119648" t="str">
            <v>2012</v>
          </cell>
        </row>
        <row r="119649">
          <cell r="M119649" t="str">
            <v>2012</v>
          </cell>
        </row>
        <row r="119650">
          <cell r="M119650" t="str">
            <v>2012</v>
          </cell>
        </row>
        <row r="119651">
          <cell r="M119651" t="str">
            <v>2012</v>
          </cell>
        </row>
        <row r="119652">
          <cell r="M119652" t="str">
            <v>2012</v>
          </cell>
        </row>
        <row r="119653">
          <cell r="M119653" t="str">
            <v>2012</v>
          </cell>
        </row>
        <row r="119654">
          <cell r="M119654" t="str">
            <v>2012</v>
          </cell>
        </row>
        <row r="119655">
          <cell r="M119655" t="str">
            <v>2012</v>
          </cell>
        </row>
        <row r="119656">
          <cell r="M119656" t="str">
            <v>2012</v>
          </cell>
        </row>
        <row r="119657">
          <cell r="M119657" t="str">
            <v>2012</v>
          </cell>
        </row>
        <row r="119658">
          <cell r="M119658" t="str">
            <v>2012</v>
          </cell>
        </row>
        <row r="119659">
          <cell r="M119659" t="str">
            <v>2012</v>
          </cell>
        </row>
        <row r="119660">
          <cell r="M119660" t="str">
            <v>2012</v>
          </cell>
        </row>
        <row r="119661">
          <cell r="M119661" t="str">
            <v>2012</v>
          </cell>
        </row>
        <row r="119662">
          <cell r="M119662" t="str">
            <v>2012</v>
          </cell>
        </row>
        <row r="119663">
          <cell r="M119663" t="str">
            <v>2012</v>
          </cell>
        </row>
        <row r="119664">
          <cell r="M119664" t="str">
            <v>2012</v>
          </cell>
        </row>
        <row r="119665">
          <cell r="M119665" t="str">
            <v>2012</v>
          </cell>
        </row>
        <row r="119666">
          <cell r="M119666" t="str">
            <v>2012</v>
          </cell>
        </row>
        <row r="119667">
          <cell r="M119667" t="str">
            <v>2012</v>
          </cell>
        </row>
        <row r="119668">
          <cell r="M119668" t="str">
            <v>2012</v>
          </cell>
        </row>
        <row r="119669">
          <cell r="M119669" t="str">
            <v>2012</v>
          </cell>
        </row>
        <row r="119670">
          <cell r="M119670" t="str">
            <v>2012</v>
          </cell>
        </row>
        <row r="119671">
          <cell r="M119671" t="str">
            <v>2012</v>
          </cell>
        </row>
        <row r="119672">
          <cell r="M119672" t="str">
            <v>2012</v>
          </cell>
        </row>
        <row r="119673">
          <cell r="M119673" t="str">
            <v>2012</v>
          </cell>
        </row>
        <row r="119674">
          <cell r="M119674" t="str">
            <v>2012</v>
          </cell>
        </row>
        <row r="119675">
          <cell r="M119675" t="str">
            <v>2012</v>
          </cell>
        </row>
        <row r="119676">
          <cell r="M119676" t="str">
            <v>2012</v>
          </cell>
        </row>
        <row r="119677">
          <cell r="M119677" t="str">
            <v>2012</v>
          </cell>
        </row>
        <row r="119678">
          <cell r="M119678" t="str">
            <v>2012</v>
          </cell>
        </row>
        <row r="119679">
          <cell r="M119679" t="str">
            <v>2012</v>
          </cell>
        </row>
        <row r="119680">
          <cell r="M119680" t="str">
            <v>2012</v>
          </cell>
        </row>
        <row r="119681">
          <cell r="M119681" t="str">
            <v>2012</v>
          </cell>
        </row>
        <row r="119682">
          <cell r="M119682" t="str">
            <v>2012</v>
          </cell>
        </row>
        <row r="119683">
          <cell r="M119683" t="str">
            <v>2012</v>
          </cell>
        </row>
        <row r="119684">
          <cell r="M119684" t="str">
            <v>2012</v>
          </cell>
        </row>
        <row r="119685">
          <cell r="M119685" t="str">
            <v>2012</v>
          </cell>
        </row>
        <row r="119686">
          <cell r="M119686" t="str">
            <v>2012</v>
          </cell>
        </row>
        <row r="119687">
          <cell r="M119687" t="str">
            <v>2012</v>
          </cell>
        </row>
        <row r="119688">
          <cell r="M119688" t="str">
            <v>2012</v>
          </cell>
        </row>
        <row r="119689">
          <cell r="M119689" t="str">
            <v>2012</v>
          </cell>
        </row>
        <row r="119690">
          <cell r="M119690" t="str">
            <v>2012</v>
          </cell>
        </row>
        <row r="119691">
          <cell r="M119691" t="str">
            <v>2012</v>
          </cell>
        </row>
        <row r="119692">
          <cell r="M119692" t="str">
            <v>2012</v>
          </cell>
        </row>
        <row r="119693">
          <cell r="M119693" t="str">
            <v>2012</v>
          </cell>
        </row>
        <row r="119694">
          <cell r="M119694" t="str">
            <v>2012</v>
          </cell>
        </row>
        <row r="119695">
          <cell r="M119695" t="str">
            <v>2012</v>
          </cell>
        </row>
        <row r="119696">
          <cell r="M119696" t="str">
            <v>2012</v>
          </cell>
        </row>
        <row r="119697">
          <cell r="M119697" t="str">
            <v>2012</v>
          </cell>
        </row>
        <row r="119698">
          <cell r="M119698" t="str">
            <v>2012</v>
          </cell>
        </row>
        <row r="119699">
          <cell r="M119699" t="str">
            <v>2012</v>
          </cell>
        </row>
        <row r="119700">
          <cell r="M119700" t="str">
            <v>2012</v>
          </cell>
        </row>
        <row r="119701">
          <cell r="M119701" t="str">
            <v>2012</v>
          </cell>
        </row>
        <row r="119702">
          <cell r="M119702" t="str">
            <v>2012</v>
          </cell>
        </row>
        <row r="119703">
          <cell r="M119703" t="str">
            <v>2012</v>
          </cell>
        </row>
        <row r="119704">
          <cell r="M119704" t="str">
            <v>2012</v>
          </cell>
        </row>
        <row r="119705">
          <cell r="M119705" t="str">
            <v>2012</v>
          </cell>
        </row>
        <row r="119706">
          <cell r="M119706" t="str">
            <v>2012</v>
          </cell>
        </row>
        <row r="119707">
          <cell r="M119707" t="str">
            <v>2012</v>
          </cell>
        </row>
        <row r="119708">
          <cell r="M119708" t="str">
            <v>2012</v>
          </cell>
        </row>
        <row r="119709">
          <cell r="M119709" t="str">
            <v>2013</v>
          </cell>
        </row>
        <row r="119710">
          <cell r="M119710" t="str">
            <v>2013</v>
          </cell>
        </row>
        <row r="119711">
          <cell r="M119711" t="str">
            <v>2013</v>
          </cell>
        </row>
        <row r="119712">
          <cell r="M119712" t="str">
            <v>2013</v>
          </cell>
        </row>
        <row r="119713">
          <cell r="M119713" t="str">
            <v>2013</v>
          </cell>
        </row>
        <row r="119714">
          <cell r="M119714" t="str">
            <v>2013</v>
          </cell>
        </row>
        <row r="119715">
          <cell r="M119715" t="str">
            <v>2013</v>
          </cell>
        </row>
        <row r="119716">
          <cell r="M119716" t="str">
            <v>2013</v>
          </cell>
        </row>
        <row r="119717">
          <cell r="M119717" t="str">
            <v>2013</v>
          </cell>
        </row>
        <row r="119718">
          <cell r="M119718" t="str">
            <v>2013</v>
          </cell>
        </row>
        <row r="119719">
          <cell r="M119719" t="str">
            <v>2013</v>
          </cell>
        </row>
        <row r="119720">
          <cell r="M119720" t="str">
            <v>2013</v>
          </cell>
        </row>
        <row r="119721">
          <cell r="M119721" t="str">
            <v>2013</v>
          </cell>
        </row>
        <row r="119722">
          <cell r="M119722" t="str">
            <v>2013</v>
          </cell>
        </row>
        <row r="119723">
          <cell r="M119723" t="str">
            <v>2013</v>
          </cell>
        </row>
        <row r="119724">
          <cell r="M119724" t="str">
            <v>2013</v>
          </cell>
        </row>
        <row r="119725">
          <cell r="M119725" t="str">
            <v>2013</v>
          </cell>
        </row>
        <row r="119726">
          <cell r="M119726" t="str">
            <v>2013</v>
          </cell>
        </row>
        <row r="119727">
          <cell r="M119727" t="str">
            <v>2013</v>
          </cell>
        </row>
        <row r="119728">
          <cell r="M119728" t="str">
            <v>2013</v>
          </cell>
        </row>
        <row r="119729">
          <cell r="M119729" t="str">
            <v>2013</v>
          </cell>
        </row>
        <row r="119730">
          <cell r="M119730" t="str">
            <v>2013</v>
          </cell>
        </row>
        <row r="119731">
          <cell r="M119731" t="str">
            <v>2013</v>
          </cell>
        </row>
        <row r="119732">
          <cell r="M119732" t="str">
            <v>2013</v>
          </cell>
        </row>
        <row r="119733">
          <cell r="M119733" t="str">
            <v>2013</v>
          </cell>
        </row>
        <row r="119734">
          <cell r="M119734" t="str">
            <v>2013</v>
          </cell>
        </row>
        <row r="119735">
          <cell r="M119735" t="str">
            <v>2013</v>
          </cell>
        </row>
        <row r="119736">
          <cell r="M119736" t="str">
            <v>2013</v>
          </cell>
        </row>
        <row r="119737">
          <cell r="M119737" t="str">
            <v>2013</v>
          </cell>
        </row>
        <row r="119738">
          <cell r="M119738" t="str">
            <v>2013</v>
          </cell>
        </row>
        <row r="119739">
          <cell r="M119739" t="str">
            <v>2013</v>
          </cell>
        </row>
        <row r="119740">
          <cell r="M119740" t="str">
            <v>2013</v>
          </cell>
        </row>
        <row r="119741">
          <cell r="M119741" t="str">
            <v>2013</v>
          </cell>
        </row>
        <row r="119742">
          <cell r="M119742" t="str">
            <v>2013</v>
          </cell>
        </row>
        <row r="119743">
          <cell r="M119743" t="str">
            <v>2013</v>
          </cell>
        </row>
        <row r="119744">
          <cell r="M119744" t="str">
            <v>2013</v>
          </cell>
        </row>
        <row r="119745">
          <cell r="M119745" t="str">
            <v>2013</v>
          </cell>
        </row>
        <row r="119746">
          <cell r="M119746" t="str">
            <v>2013</v>
          </cell>
        </row>
        <row r="119747">
          <cell r="M119747" t="str">
            <v>2013</v>
          </cell>
        </row>
        <row r="119748">
          <cell r="M119748" t="str">
            <v>2013</v>
          </cell>
        </row>
        <row r="119749">
          <cell r="M119749" t="str">
            <v>2013</v>
          </cell>
        </row>
        <row r="119750">
          <cell r="M119750" t="str">
            <v>2013</v>
          </cell>
        </row>
        <row r="119751">
          <cell r="M119751" t="str">
            <v>2013</v>
          </cell>
        </row>
        <row r="119752">
          <cell r="M119752" t="str">
            <v>2013</v>
          </cell>
        </row>
        <row r="119753">
          <cell r="M119753" t="str">
            <v>2013</v>
          </cell>
        </row>
        <row r="119754">
          <cell r="M119754" t="str">
            <v>2013</v>
          </cell>
        </row>
        <row r="119755">
          <cell r="M119755" t="str">
            <v>2013</v>
          </cell>
        </row>
        <row r="119756">
          <cell r="M119756" t="str">
            <v>2013</v>
          </cell>
        </row>
        <row r="119757">
          <cell r="M119757" t="str">
            <v>2013</v>
          </cell>
        </row>
        <row r="119758">
          <cell r="M119758" t="str">
            <v>2013</v>
          </cell>
        </row>
        <row r="119759">
          <cell r="M119759" t="str">
            <v>2013</v>
          </cell>
        </row>
        <row r="119760">
          <cell r="M119760" t="str">
            <v>2013</v>
          </cell>
        </row>
        <row r="119761">
          <cell r="M119761" t="str">
            <v>2013</v>
          </cell>
        </row>
        <row r="119762">
          <cell r="M119762" t="str">
            <v>2013</v>
          </cell>
        </row>
        <row r="119763">
          <cell r="M119763" t="str">
            <v>2013</v>
          </cell>
        </row>
        <row r="119764">
          <cell r="M119764" t="str">
            <v>2013</v>
          </cell>
        </row>
        <row r="119765">
          <cell r="M119765" t="str">
            <v>2013</v>
          </cell>
        </row>
        <row r="119766">
          <cell r="M119766" t="str">
            <v>2013</v>
          </cell>
        </row>
        <row r="119767">
          <cell r="M119767" t="str">
            <v>2013</v>
          </cell>
        </row>
        <row r="119768">
          <cell r="M119768" t="str">
            <v>2013</v>
          </cell>
        </row>
        <row r="119769">
          <cell r="M119769" t="str">
            <v>2013</v>
          </cell>
        </row>
        <row r="119770">
          <cell r="M119770" t="str">
            <v>2013</v>
          </cell>
        </row>
        <row r="119771">
          <cell r="M119771" t="str">
            <v>2013</v>
          </cell>
        </row>
        <row r="119772">
          <cell r="M119772" t="str">
            <v>2013</v>
          </cell>
        </row>
        <row r="119773">
          <cell r="M119773" t="str">
            <v>2013</v>
          </cell>
        </row>
        <row r="119774">
          <cell r="M119774" t="str">
            <v>2013</v>
          </cell>
        </row>
        <row r="119775">
          <cell r="M119775" t="str">
            <v>2013</v>
          </cell>
        </row>
        <row r="119776">
          <cell r="M119776" t="str">
            <v>2013</v>
          </cell>
        </row>
        <row r="119777">
          <cell r="M119777" t="str">
            <v>2013</v>
          </cell>
        </row>
        <row r="119778">
          <cell r="M119778" t="str">
            <v>2013</v>
          </cell>
        </row>
        <row r="119779">
          <cell r="M119779" t="str">
            <v>2013</v>
          </cell>
        </row>
        <row r="119780">
          <cell r="M119780" t="str">
            <v>2013</v>
          </cell>
        </row>
        <row r="119781">
          <cell r="M119781" t="str">
            <v>2013</v>
          </cell>
        </row>
        <row r="119782">
          <cell r="M119782" t="str">
            <v>2013</v>
          </cell>
        </row>
        <row r="119783">
          <cell r="M119783" t="str">
            <v>2013</v>
          </cell>
        </row>
        <row r="119784">
          <cell r="M119784" t="str">
            <v>2013</v>
          </cell>
        </row>
        <row r="119785">
          <cell r="M119785" t="str">
            <v>2013</v>
          </cell>
        </row>
        <row r="119786">
          <cell r="M119786" t="str">
            <v>2013</v>
          </cell>
        </row>
        <row r="119787">
          <cell r="M119787" t="str">
            <v>2013</v>
          </cell>
        </row>
        <row r="119788">
          <cell r="M119788" t="str">
            <v>2013</v>
          </cell>
        </row>
        <row r="119789">
          <cell r="M119789" t="str">
            <v>2013</v>
          </cell>
        </row>
        <row r="119790">
          <cell r="M119790" t="str">
            <v>2013</v>
          </cell>
        </row>
        <row r="119791">
          <cell r="M119791" t="str">
            <v>2013</v>
          </cell>
        </row>
        <row r="119792">
          <cell r="M119792" t="str">
            <v>2013</v>
          </cell>
        </row>
        <row r="119793">
          <cell r="M119793" t="str">
            <v>2013</v>
          </cell>
        </row>
        <row r="119794">
          <cell r="M119794" t="str">
            <v>2013</v>
          </cell>
        </row>
        <row r="119795">
          <cell r="M119795" t="str">
            <v>2013</v>
          </cell>
        </row>
        <row r="119796">
          <cell r="M119796" t="str">
            <v>2013</v>
          </cell>
        </row>
        <row r="119797">
          <cell r="M119797" t="str">
            <v>2013</v>
          </cell>
        </row>
        <row r="119798">
          <cell r="M119798" t="str">
            <v>2013</v>
          </cell>
        </row>
        <row r="119799">
          <cell r="M119799" t="str">
            <v>2013</v>
          </cell>
        </row>
        <row r="119800">
          <cell r="M119800" t="str">
            <v>2013</v>
          </cell>
        </row>
        <row r="119801">
          <cell r="M119801" t="str">
            <v>2013</v>
          </cell>
        </row>
        <row r="119802">
          <cell r="M119802" t="str">
            <v>2013</v>
          </cell>
        </row>
        <row r="119803">
          <cell r="M119803" t="str">
            <v>2013</v>
          </cell>
        </row>
        <row r="119804">
          <cell r="M119804" t="str">
            <v>2013</v>
          </cell>
        </row>
        <row r="119805">
          <cell r="M119805" t="str">
            <v>2013</v>
          </cell>
        </row>
        <row r="119806">
          <cell r="M119806" t="str">
            <v>2013</v>
          </cell>
        </row>
        <row r="119807">
          <cell r="M119807" t="str">
            <v>2013</v>
          </cell>
        </row>
        <row r="119808">
          <cell r="M119808" t="str">
            <v>2013</v>
          </cell>
        </row>
        <row r="119809">
          <cell r="M119809" t="str">
            <v>2013</v>
          </cell>
        </row>
        <row r="119810">
          <cell r="M119810" t="str">
            <v>2013</v>
          </cell>
        </row>
        <row r="119811">
          <cell r="M119811" t="str">
            <v>2013</v>
          </cell>
        </row>
        <row r="119812">
          <cell r="M119812" t="str">
            <v>2013</v>
          </cell>
        </row>
        <row r="119813">
          <cell r="M119813" t="str">
            <v>2013</v>
          </cell>
        </row>
        <row r="119814">
          <cell r="M119814" t="str">
            <v>2013</v>
          </cell>
        </row>
        <row r="119815">
          <cell r="M119815" t="str">
            <v>2013</v>
          </cell>
        </row>
        <row r="119816">
          <cell r="M119816" t="str">
            <v>2013</v>
          </cell>
        </row>
        <row r="119817">
          <cell r="M119817" t="str">
            <v>2013</v>
          </cell>
        </row>
        <row r="119818">
          <cell r="M119818" t="str">
            <v>2013</v>
          </cell>
        </row>
        <row r="119819">
          <cell r="M119819" t="str">
            <v>2013</v>
          </cell>
        </row>
        <row r="119820">
          <cell r="M119820" t="str">
            <v>2013</v>
          </cell>
        </row>
        <row r="119821">
          <cell r="M119821" t="str">
            <v>2013</v>
          </cell>
        </row>
        <row r="119822">
          <cell r="M119822" t="str">
            <v>2013</v>
          </cell>
        </row>
        <row r="119823">
          <cell r="M119823" t="str">
            <v>2013</v>
          </cell>
        </row>
        <row r="119824">
          <cell r="M119824" t="str">
            <v>2013</v>
          </cell>
        </row>
        <row r="119825">
          <cell r="M119825" t="str">
            <v>2013</v>
          </cell>
        </row>
        <row r="119826">
          <cell r="M119826" t="str">
            <v>2013</v>
          </cell>
        </row>
        <row r="119827">
          <cell r="M119827" t="str">
            <v>2013</v>
          </cell>
        </row>
        <row r="119828">
          <cell r="M119828" t="str">
            <v>2013</v>
          </cell>
        </row>
        <row r="119829">
          <cell r="M119829" t="str">
            <v>2013</v>
          </cell>
        </row>
        <row r="119830">
          <cell r="M119830" t="str">
            <v>2013</v>
          </cell>
        </row>
        <row r="119831">
          <cell r="M119831" t="str">
            <v>2013</v>
          </cell>
        </row>
        <row r="119832">
          <cell r="M119832" t="str">
            <v>2013</v>
          </cell>
        </row>
        <row r="119833">
          <cell r="M119833" t="str">
            <v>2013</v>
          </cell>
        </row>
        <row r="119834">
          <cell r="M119834" t="str">
            <v>2013</v>
          </cell>
        </row>
        <row r="119835">
          <cell r="M119835" t="str">
            <v>2013</v>
          </cell>
        </row>
        <row r="119836">
          <cell r="M119836" t="str">
            <v>2013</v>
          </cell>
        </row>
        <row r="119837">
          <cell r="M119837" t="str">
            <v>2013</v>
          </cell>
        </row>
        <row r="119838">
          <cell r="M119838" t="str">
            <v>2013</v>
          </cell>
        </row>
        <row r="119839">
          <cell r="M119839" t="str">
            <v>2013</v>
          </cell>
        </row>
        <row r="119840">
          <cell r="M119840" t="str">
            <v>2013</v>
          </cell>
        </row>
        <row r="119841">
          <cell r="M119841" t="str">
            <v>2013</v>
          </cell>
        </row>
        <row r="119842">
          <cell r="M119842" t="str">
            <v>2013</v>
          </cell>
        </row>
        <row r="119843">
          <cell r="M119843" t="str">
            <v>2013</v>
          </cell>
        </row>
        <row r="119844">
          <cell r="M119844" t="str">
            <v>2013</v>
          </cell>
        </row>
        <row r="119845">
          <cell r="M119845" t="str">
            <v>2013</v>
          </cell>
        </row>
        <row r="119846">
          <cell r="M119846" t="str">
            <v>2013</v>
          </cell>
        </row>
        <row r="119847">
          <cell r="M119847" t="str">
            <v>2013</v>
          </cell>
        </row>
        <row r="119848">
          <cell r="M119848" t="str">
            <v>2013</v>
          </cell>
        </row>
        <row r="119849">
          <cell r="M119849" t="str">
            <v>2013</v>
          </cell>
        </row>
        <row r="119850">
          <cell r="M119850" t="str">
            <v>2013</v>
          </cell>
        </row>
        <row r="119851">
          <cell r="M119851" t="str">
            <v>2013</v>
          </cell>
        </row>
        <row r="119852">
          <cell r="M119852" t="str">
            <v>2013</v>
          </cell>
        </row>
        <row r="119853">
          <cell r="M119853" t="str">
            <v>2013</v>
          </cell>
        </row>
        <row r="119854">
          <cell r="M119854" t="str">
            <v>2013</v>
          </cell>
        </row>
        <row r="119855">
          <cell r="M119855" t="str">
            <v>2013</v>
          </cell>
        </row>
        <row r="119856">
          <cell r="M119856" t="str">
            <v>2013</v>
          </cell>
        </row>
        <row r="119857">
          <cell r="M119857" t="str">
            <v>2013</v>
          </cell>
        </row>
        <row r="119858">
          <cell r="M119858" t="str">
            <v>2013</v>
          </cell>
        </row>
        <row r="119859">
          <cell r="M119859" t="str">
            <v>2013</v>
          </cell>
        </row>
        <row r="119860">
          <cell r="M119860" t="str">
            <v>2013</v>
          </cell>
        </row>
        <row r="119861">
          <cell r="M119861" t="str">
            <v>2013</v>
          </cell>
        </row>
        <row r="119862">
          <cell r="M119862" t="str">
            <v>2013</v>
          </cell>
        </row>
        <row r="119863">
          <cell r="M119863" t="str">
            <v>2013</v>
          </cell>
        </row>
        <row r="119864">
          <cell r="M119864" t="str">
            <v>2013</v>
          </cell>
        </row>
        <row r="119865">
          <cell r="M119865" t="str">
            <v>2013</v>
          </cell>
        </row>
        <row r="119866">
          <cell r="M119866" t="str">
            <v>2013</v>
          </cell>
        </row>
        <row r="119867">
          <cell r="M119867" t="str">
            <v>2013</v>
          </cell>
        </row>
        <row r="119868">
          <cell r="M119868" t="str">
            <v>2013</v>
          </cell>
        </row>
        <row r="119869">
          <cell r="M119869" t="str">
            <v>2013</v>
          </cell>
        </row>
        <row r="119870">
          <cell r="M119870" t="str">
            <v>2013</v>
          </cell>
        </row>
        <row r="119871">
          <cell r="M119871" t="str">
            <v>2013</v>
          </cell>
        </row>
        <row r="119872">
          <cell r="M119872" t="str">
            <v>2013</v>
          </cell>
        </row>
        <row r="119873">
          <cell r="M119873" t="str">
            <v>2013</v>
          </cell>
        </row>
        <row r="119874">
          <cell r="M119874" t="str">
            <v>2013</v>
          </cell>
        </row>
        <row r="119875">
          <cell r="M119875" t="str">
            <v>2013</v>
          </cell>
        </row>
        <row r="119876">
          <cell r="M119876" t="str">
            <v>2013</v>
          </cell>
        </row>
        <row r="119877">
          <cell r="M119877" t="str">
            <v>2013</v>
          </cell>
        </row>
        <row r="119878">
          <cell r="M119878" t="str">
            <v>2013</v>
          </cell>
        </row>
        <row r="119879">
          <cell r="M119879" t="str">
            <v>2013</v>
          </cell>
        </row>
        <row r="119880">
          <cell r="M119880" t="str">
            <v>2013</v>
          </cell>
        </row>
        <row r="119881">
          <cell r="M119881" t="str">
            <v>2013</v>
          </cell>
        </row>
        <row r="119882">
          <cell r="M119882" t="str">
            <v>2013</v>
          </cell>
        </row>
        <row r="119883">
          <cell r="M119883" t="str">
            <v>2013</v>
          </cell>
        </row>
        <row r="119884">
          <cell r="M119884" t="str">
            <v>2013</v>
          </cell>
        </row>
        <row r="119885">
          <cell r="M119885" t="str">
            <v>2013</v>
          </cell>
        </row>
        <row r="119886">
          <cell r="M119886" t="str">
            <v>2013</v>
          </cell>
        </row>
        <row r="119887">
          <cell r="M119887" t="str">
            <v>2013</v>
          </cell>
        </row>
        <row r="119888">
          <cell r="M119888" t="str">
            <v>2013</v>
          </cell>
        </row>
        <row r="119889">
          <cell r="M119889" t="str">
            <v>2013</v>
          </cell>
        </row>
        <row r="119890">
          <cell r="M119890" t="str">
            <v>2013</v>
          </cell>
        </row>
        <row r="119891">
          <cell r="M119891" t="str">
            <v>2013</v>
          </cell>
        </row>
        <row r="119892">
          <cell r="M119892" t="str">
            <v>2013</v>
          </cell>
        </row>
        <row r="119893">
          <cell r="M119893" t="str">
            <v>2013</v>
          </cell>
        </row>
        <row r="119894">
          <cell r="M119894" t="str">
            <v>2013</v>
          </cell>
        </row>
        <row r="119895">
          <cell r="M119895" t="str">
            <v>2013</v>
          </cell>
        </row>
        <row r="119896">
          <cell r="M119896" t="str">
            <v>2013</v>
          </cell>
        </row>
        <row r="119897">
          <cell r="M119897" t="str">
            <v>2013</v>
          </cell>
        </row>
        <row r="119898">
          <cell r="M119898" t="str">
            <v>2013</v>
          </cell>
        </row>
        <row r="119899">
          <cell r="M119899" t="str">
            <v>2013</v>
          </cell>
        </row>
        <row r="119900">
          <cell r="M119900" t="str">
            <v>2013</v>
          </cell>
        </row>
        <row r="119901">
          <cell r="M119901" t="str">
            <v>2013</v>
          </cell>
        </row>
        <row r="119902">
          <cell r="M119902" t="str">
            <v>2013</v>
          </cell>
        </row>
        <row r="119903">
          <cell r="M119903" t="str">
            <v>2013</v>
          </cell>
        </row>
        <row r="119904">
          <cell r="M119904" t="str">
            <v>2013</v>
          </cell>
        </row>
        <row r="119905">
          <cell r="M119905" t="str">
            <v>2013</v>
          </cell>
        </row>
        <row r="119906">
          <cell r="M119906" t="str">
            <v>2013</v>
          </cell>
        </row>
        <row r="119907">
          <cell r="M119907" t="str">
            <v>2013</v>
          </cell>
        </row>
        <row r="119908">
          <cell r="M119908" t="str">
            <v>2013</v>
          </cell>
        </row>
        <row r="119909">
          <cell r="M119909" t="str">
            <v>2013</v>
          </cell>
        </row>
        <row r="119910">
          <cell r="M119910" t="str">
            <v>2013</v>
          </cell>
        </row>
        <row r="119911">
          <cell r="M119911" t="str">
            <v>2013</v>
          </cell>
        </row>
        <row r="119912">
          <cell r="M119912" t="str">
            <v>2013</v>
          </cell>
        </row>
        <row r="119913">
          <cell r="M119913" t="str">
            <v>2013</v>
          </cell>
        </row>
        <row r="119914">
          <cell r="M119914" t="str">
            <v>2013</v>
          </cell>
        </row>
        <row r="119915">
          <cell r="M119915" t="str">
            <v>2013</v>
          </cell>
        </row>
        <row r="119916">
          <cell r="M119916" t="str">
            <v>2013</v>
          </cell>
        </row>
        <row r="119917">
          <cell r="M119917" t="str">
            <v>2013</v>
          </cell>
        </row>
        <row r="119918">
          <cell r="M119918" t="str">
            <v>2013</v>
          </cell>
        </row>
        <row r="119919">
          <cell r="M119919" t="str">
            <v>2013</v>
          </cell>
        </row>
        <row r="119920">
          <cell r="M119920" t="str">
            <v>2013</v>
          </cell>
        </row>
        <row r="119921">
          <cell r="M119921" t="str">
            <v>2013</v>
          </cell>
        </row>
        <row r="119922">
          <cell r="M119922" t="str">
            <v>2013</v>
          </cell>
        </row>
        <row r="119923">
          <cell r="M119923" t="str">
            <v>2013</v>
          </cell>
        </row>
        <row r="119924">
          <cell r="M119924" t="str">
            <v>2013</v>
          </cell>
        </row>
        <row r="119925">
          <cell r="M119925" t="str">
            <v>2013</v>
          </cell>
        </row>
        <row r="119926">
          <cell r="M119926" t="str">
            <v>2013</v>
          </cell>
        </row>
        <row r="119927">
          <cell r="M119927" t="str">
            <v>2013</v>
          </cell>
        </row>
        <row r="119928">
          <cell r="M119928" t="str">
            <v>2013</v>
          </cell>
        </row>
        <row r="119929">
          <cell r="M119929" t="str">
            <v>2013</v>
          </cell>
        </row>
        <row r="119930">
          <cell r="M119930" t="str">
            <v>2013</v>
          </cell>
        </row>
        <row r="119931">
          <cell r="M119931" t="str">
            <v>2013</v>
          </cell>
        </row>
        <row r="119932">
          <cell r="M119932" t="str">
            <v>2013</v>
          </cell>
        </row>
        <row r="119933">
          <cell r="M119933" t="str">
            <v>2013</v>
          </cell>
        </row>
        <row r="119934">
          <cell r="M119934" t="str">
            <v>2013</v>
          </cell>
        </row>
        <row r="119935">
          <cell r="M119935" t="str">
            <v>2013</v>
          </cell>
        </row>
        <row r="119936">
          <cell r="M119936" t="str">
            <v>2013</v>
          </cell>
        </row>
        <row r="119937">
          <cell r="M119937" t="str">
            <v>2013</v>
          </cell>
        </row>
        <row r="119938">
          <cell r="M119938" t="str">
            <v>2013</v>
          </cell>
        </row>
        <row r="119939">
          <cell r="M119939" t="str">
            <v>2013</v>
          </cell>
        </row>
        <row r="119940">
          <cell r="M119940" t="str">
            <v>2013</v>
          </cell>
        </row>
        <row r="119941">
          <cell r="M119941" t="str">
            <v>2013</v>
          </cell>
        </row>
        <row r="119942">
          <cell r="M119942" t="str">
            <v>2013</v>
          </cell>
        </row>
        <row r="119943">
          <cell r="M119943" t="str">
            <v>2013</v>
          </cell>
        </row>
        <row r="119944">
          <cell r="M119944" t="str">
            <v>2013</v>
          </cell>
        </row>
        <row r="119945">
          <cell r="M119945" t="str">
            <v>2013</v>
          </cell>
        </row>
        <row r="119946">
          <cell r="M119946" t="str">
            <v>2013</v>
          </cell>
        </row>
        <row r="119947">
          <cell r="M119947" t="str">
            <v>2013</v>
          </cell>
        </row>
        <row r="119948">
          <cell r="M119948" t="str">
            <v>2013</v>
          </cell>
        </row>
        <row r="119949">
          <cell r="M119949" t="str">
            <v>2013</v>
          </cell>
        </row>
        <row r="119950">
          <cell r="M119950" t="str">
            <v>2013</v>
          </cell>
        </row>
        <row r="119951">
          <cell r="M119951" t="str">
            <v>2013</v>
          </cell>
        </row>
        <row r="119952">
          <cell r="M119952" t="str">
            <v>2013</v>
          </cell>
        </row>
        <row r="119953">
          <cell r="M119953" t="str">
            <v>2013</v>
          </cell>
        </row>
        <row r="119954">
          <cell r="M119954" t="str">
            <v>2013</v>
          </cell>
        </row>
        <row r="119955">
          <cell r="M119955" t="str">
            <v>2013</v>
          </cell>
        </row>
        <row r="119956">
          <cell r="M119956" t="str">
            <v>2013</v>
          </cell>
        </row>
        <row r="119957">
          <cell r="M119957" t="str">
            <v>2013</v>
          </cell>
        </row>
        <row r="119958">
          <cell r="M119958" t="str">
            <v>2013</v>
          </cell>
        </row>
        <row r="119959">
          <cell r="M119959" t="str">
            <v>2013</v>
          </cell>
        </row>
        <row r="119960">
          <cell r="M119960" t="str">
            <v>2013</v>
          </cell>
        </row>
        <row r="119961">
          <cell r="M119961" t="str">
            <v>2013</v>
          </cell>
        </row>
        <row r="119962">
          <cell r="M119962" t="str">
            <v>2013</v>
          </cell>
        </row>
        <row r="119963">
          <cell r="M119963" t="str">
            <v>2013</v>
          </cell>
        </row>
        <row r="119964">
          <cell r="M119964" t="str">
            <v>2013</v>
          </cell>
        </row>
        <row r="119965">
          <cell r="M119965" t="str">
            <v>2013</v>
          </cell>
        </row>
        <row r="119966">
          <cell r="M119966" t="str">
            <v>2013</v>
          </cell>
        </row>
        <row r="119967">
          <cell r="M119967" t="str">
            <v>2013</v>
          </cell>
        </row>
        <row r="119968">
          <cell r="M119968" t="str">
            <v>2013</v>
          </cell>
        </row>
        <row r="119969">
          <cell r="M119969" t="str">
            <v>2013</v>
          </cell>
        </row>
        <row r="119970">
          <cell r="M119970" t="str">
            <v>2013</v>
          </cell>
        </row>
        <row r="119971">
          <cell r="M119971" t="str">
            <v>2013</v>
          </cell>
        </row>
        <row r="119972">
          <cell r="M119972" t="str">
            <v>2013</v>
          </cell>
        </row>
        <row r="119973">
          <cell r="M119973" t="str">
            <v>2013</v>
          </cell>
        </row>
        <row r="119974">
          <cell r="M119974" t="str">
            <v>2013</v>
          </cell>
        </row>
        <row r="119975">
          <cell r="M119975" t="str">
            <v>2013</v>
          </cell>
        </row>
        <row r="119976">
          <cell r="M119976" t="str">
            <v>2013</v>
          </cell>
        </row>
        <row r="119977">
          <cell r="M119977" t="str">
            <v>2013</v>
          </cell>
        </row>
        <row r="119978">
          <cell r="M119978" t="str">
            <v>2013</v>
          </cell>
        </row>
        <row r="119979">
          <cell r="M119979" t="str">
            <v>2013</v>
          </cell>
        </row>
        <row r="119980">
          <cell r="M119980" t="str">
            <v>2013</v>
          </cell>
        </row>
        <row r="119981">
          <cell r="M119981" t="str">
            <v>2013</v>
          </cell>
        </row>
        <row r="119982">
          <cell r="M119982" t="str">
            <v>2013</v>
          </cell>
        </row>
        <row r="119983">
          <cell r="M119983" t="str">
            <v>2013</v>
          </cell>
        </row>
        <row r="119984">
          <cell r="M119984" t="str">
            <v>2013</v>
          </cell>
        </row>
        <row r="119985">
          <cell r="M119985" t="str">
            <v>2013</v>
          </cell>
        </row>
        <row r="119986">
          <cell r="M119986" t="str">
            <v>2013</v>
          </cell>
        </row>
        <row r="119987">
          <cell r="M119987" t="str">
            <v>2013</v>
          </cell>
        </row>
        <row r="119988">
          <cell r="M119988" t="str">
            <v>2013</v>
          </cell>
        </row>
        <row r="119989">
          <cell r="M119989" t="str">
            <v>2013</v>
          </cell>
        </row>
        <row r="119990">
          <cell r="M119990" t="str">
            <v>2013</v>
          </cell>
        </row>
        <row r="119991">
          <cell r="M119991" t="str">
            <v>2013</v>
          </cell>
        </row>
        <row r="119992">
          <cell r="M119992" t="str">
            <v>2013</v>
          </cell>
        </row>
        <row r="119993">
          <cell r="M119993" t="str">
            <v>2013</v>
          </cell>
        </row>
        <row r="119994">
          <cell r="M119994" t="str">
            <v>2013</v>
          </cell>
        </row>
        <row r="119995">
          <cell r="M119995" t="str">
            <v>2013</v>
          </cell>
        </row>
        <row r="119996">
          <cell r="M119996" t="str">
            <v>2013</v>
          </cell>
        </row>
        <row r="119997">
          <cell r="M119997" t="str">
            <v>2013</v>
          </cell>
        </row>
        <row r="119998">
          <cell r="M119998" t="str">
            <v>2013</v>
          </cell>
        </row>
        <row r="119999">
          <cell r="M119999" t="str">
            <v>2013</v>
          </cell>
        </row>
        <row r="120000">
          <cell r="M120000" t="str">
            <v>2013</v>
          </cell>
        </row>
        <row r="120001">
          <cell r="M120001" t="str">
            <v>2013</v>
          </cell>
        </row>
        <row r="120002">
          <cell r="M120002" t="str">
            <v>2013</v>
          </cell>
        </row>
        <row r="120003">
          <cell r="M120003" t="str">
            <v>2013</v>
          </cell>
        </row>
        <row r="120004">
          <cell r="M120004" t="str">
            <v>2013</v>
          </cell>
        </row>
        <row r="120005">
          <cell r="M120005" t="str">
            <v>2013</v>
          </cell>
        </row>
        <row r="120006">
          <cell r="M120006" t="str">
            <v>2013</v>
          </cell>
        </row>
        <row r="120007">
          <cell r="M120007" t="str">
            <v>2013</v>
          </cell>
        </row>
        <row r="120008">
          <cell r="M120008" t="str">
            <v>2013</v>
          </cell>
        </row>
        <row r="120009">
          <cell r="M120009" t="str">
            <v>2013</v>
          </cell>
        </row>
        <row r="120010">
          <cell r="M120010" t="str">
            <v>2013</v>
          </cell>
        </row>
        <row r="120011">
          <cell r="M120011" t="str">
            <v>2013</v>
          </cell>
        </row>
        <row r="120012">
          <cell r="M120012" t="str">
            <v>2013</v>
          </cell>
        </row>
        <row r="120013">
          <cell r="M120013" t="str">
            <v>2013</v>
          </cell>
        </row>
        <row r="120014">
          <cell r="M120014" t="str">
            <v>2013</v>
          </cell>
        </row>
        <row r="120015">
          <cell r="M120015" t="str">
            <v>2013</v>
          </cell>
        </row>
        <row r="120016">
          <cell r="M120016" t="str">
            <v>2013</v>
          </cell>
        </row>
        <row r="120017">
          <cell r="M120017" t="str">
            <v>2013</v>
          </cell>
        </row>
        <row r="120018">
          <cell r="M120018" t="str">
            <v>2013</v>
          </cell>
        </row>
        <row r="120019">
          <cell r="M120019" t="str">
            <v>2013</v>
          </cell>
        </row>
        <row r="120020">
          <cell r="M120020" t="str">
            <v>2013</v>
          </cell>
        </row>
        <row r="120021">
          <cell r="M120021" t="str">
            <v>2013</v>
          </cell>
        </row>
        <row r="120022">
          <cell r="M120022" t="str">
            <v>2013</v>
          </cell>
        </row>
        <row r="120023">
          <cell r="M120023" t="str">
            <v>2013</v>
          </cell>
        </row>
        <row r="120024">
          <cell r="M120024" t="str">
            <v>2013</v>
          </cell>
        </row>
        <row r="120025">
          <cell r="M120025" t="str">
            <v>2013</v>
          </cell>
        </row>
        <row r="120026">
          <cell r="M120026" t="str">
            <v>2013</v>
          </cell>
        </row>
        <row r="120027">
          <cell r="M120027" t="str">
            <v>2013</v>
          </cell>
        </row>
        <row r="120028">
          <cell r="M120028" t="str">
            <v>2013</v>
          </cell>
        </row>
        <row r="120029">
          <cell r="M120029" t="str">
            <v>2013</v>
          </cell>
        </row>
        <row r="120030">
          <cell r="M120030" t="str">
            <v>2013</v>
          </cell>
        </row>
        <row r="120031">
          <cell r="M120031" t="str">
            <v>2013</v>
          </cell>
        </row>
        <row r="120032">
          <cell r="M120032" t="str">
            <v>2013</v>
          </cell>
        </row>
        <row r="120033">
          <cell r="M120033" t="str">
            <v>2013</v>
          </cell>
        </row>
        <row r="120034">
          <cell r="M120034" t="str">
            <v>2013</v>
          </cell>
        </row>
        <row r="120035">
          <cell r="M120035" t="str">
            <v>2013</v>
          </cell>
        </row>
        <row r="120036">
          <cell r="M120036" t="str">
            <v>2013</v>
          </cell>
        </row>
        <row r="120037">
          <cell r="M120037" t="str">
            <v>2013</v>
          </cell>
        </row>
        <row r="120038">
          <cell r="M120038" t="str">
            <v>2013</v>
          </cell>
        </row>
        <row r="120039">
          <cell r="M120039" t="str">
            <v>2013</v>
          </cell>
        </row>
        <row r="120040">
          <cell r="M120040" t="str">
            <v>2013</v>
          </cell>
        </row>
        <row r="120041">
          <cell r="M120041" t="str">
            <v>2013</v>
          </cell>
        </row>
        <row r="120042">
          <cell r="M120042" t="str">
            <v>2013</v>
          </cell>
        </row>
        <row r="120043">
          <cell r="M120043" t="str">
            <v>2013</v>
          </cell>
        </row>
        <row r="120044">
          <cell r="M120044" t="str">
            <v>2013</v>
          </cell>
        </row>
        <row r="120045">
          <cell r="M120045" t="str">
            <v>2013</v>
          </cell>
        </row>
        <row r="120046">
          <cell r="M120046" t="str">
            <v>2013</v>
          </cell>
        </row>
        <row r="120047">
          <cell r="M120047" t="str">
            <v>2013</v>
          </cell>
        </row>
        <row r="120048">
          <cell r="M120048" t="str">
            <v>2013</v>
          </cell>
        </row>
        <row r="120049">
          <cell r="M120049" t="str">
            <v>2013</v>
          </cell>
        </row>
        <row r="120050">
          <cell r="M120050" t="str">
            <v>2013</v>
          </cell>
        </row>
        <row r="120051">
          <cell r="M120051" t="str">
            <v>2013</v>
          </cell>
        </row>
        <row r="120052">
          <cell r="M120052" t="str">
            <v>2013</v>
          </cell>
        </row>
        <row r="120053">
          <cell r="M120053" t="str">
            <v>2013</v>
          </cell>
        </row>
        <row r="120054">
          <cell r="M120054" t="str">
            <v>2013</v>
          </cell>
        </row>
        <row r="120055">
          <cell r="M120055" t="str">
            <v>2013</v>
          </cell>
        </row>
        <row r="120056">
          <cell r="M120056" t="str">
            <v>2013</v>
          </cell>
        </row>
        <row r="120057">
          <cell r="M120057" t="str">
            <v>2013</v>
          </cell>
        </row>
        <row r="120058">
          <cell r="M120058" t="str">
            <v>2013</v>
          </cell>
        </row>
        <row r="120059">
          <cell r="M120059" t="str">
            <v>2013</v>
          </cell>
        </row>
        <row r="120060">
          <cell r="M120060" t="str">
            <v>2013</v>
          </cell>
        </row>
        <row r="120061">
          <cell r="M120061" t="str">
            <v>2013</v>
          </cell>
        </row>
        <row r="120062">
          <cell r="M120062" t="str">
            <v>2013</v>
          </cell>
        </row>
        <row r="120063">
          <cell r="M120063" t="str">
            <v>2013</v>
          </cell>
        </row>
        <row r="120064">
          <cell r="M120064" t="str">
            <v>2013</v>
          </cell>
        </row>
        <row r="120065">
          <cell r="M120065" t="str">
            <v>2013</v>
          </cell>
        </row>
        <row r="120066">
          <cell r="M120066" t="str">
            <v>2013</v>
          </cell>
        </row>
        <row r="120067">
          <cell r="M120067" t="str">
            <v>2013</v>
          </cell>
        </row>
        <row r="120068">
          <cell r="M120068" t="str">
            <v>2013</v>
          </cell>
        </row>
        <row r="120069">
          <cell r="M120069" t="str">
            <v>2013</v>
          </cell>
        </row>
        <row r="120070">
          <cell r="M120070" t="str">
            <v>2013</v>
          </cell>
        </row>
        <row r="120071">
          <cell r="M120071" t="str">
            <v>2013</v>
          </cell>
        </row>
        <row r="120072">
          <cell r="M120072" t="str">
            <v>2013</v>
          </cell>
        </row>
        <row r="120073">
          <cell r="M120073" t="str">
            <v>2013</v>
          </cell>
        </row>
        <row r="120074">
          <cell r="M120074" t="str">
            <v>2013</v>
          </cell>
        </row>
        <row r="120075">
          <cell r="M120075" t="str">
            <v>2013</v>
          </cell>
        </row>
        <row r="120076">
          <cell r="M120076" t="str">
            <v>2013</v>
          </cell>
        </row>
        <row r="120077">
          <cell r="M120077" t="str">
            <v>2013</v>
          </cell>
        </row>
        <row r="120078">
          <cell r="M120078" t="str">
            <v>2013</v>
          </cell>
        </row>
        <row r="120079">
          <cell r="M120079" t="str">
            <v>2013</v>
          </cell>
        </row>
        <row r="120080">
          <cell r="M120080" t="str">
            <v>2013</v>
          </cell>
        </row>
        <row r="120081">
          <cell r="M120081" t="str">
            <v>2013</v>
          </cell>
        </row>
        <row r="120082">
          <cell r="M120082" t="str">
            <v>2013</v>
          </cell>
        </row>
        <row r="120083">
          <cell r="M120083" t="str">
            <v>2013</v>
          </cell>
        </row>
        <row r="120084">
          <cell r="M120084" t="str">
            <v>2013</v>
          </cell>
        </row>
        <row r="120085">
          <cell r="M120085" t="str">
            <v>2013</v>
          </cell>
        </row>
        <row r="120086">
          <cell r="M120086" t="str">
            <v>2013</v>
          </cell>
        </row>
        <row r="120087">
          <cell r="M120087" t="str">
            <v>2013</v>
          </cell>
        </row>
        <row r="120088">
          <cell r="M120088" t="str">
            <v>2013</v>
          </cell>
        </row>
        <row r="120089">
          <cell r="M120089" t="str">
            <v>2013</v>
          </cell>
        </row>
        <row r="120090">
          <cell r="M120090" t="str">
            <v>2013</v>
          </cell>
        </row>
        <row r="120091">
          <cell r="M120091" t="str">
            <v>2013</v>
          </cell>
        </row>
        <row r="120092">
          <cell r="M120092" t="str">
            <v>2013</v>
          </cell>
        </row>
        <row r="120093">
          <cell r="M120093" t="str">
            <v>2013</v>
          </cell>
        </row>
        <row r="120094">
          <cell r="M120094" t="str">
            <v>2013</v>
          </cell>
        </row>
        <row r="120095">
          <cell r="M120095" t="str">
            <v>2013</v>
          </cell>
        </row>
        <row r="120096">
          <cell r="M120096" t="str">
            <v>2013</v>
          </cell>
        </row>
        <row r="120097">
          <cell r="M120097" t="str">
            <v>2013</v>
          </cell>
        </row>
        <row r="120098">
          <cell r="M120098" t="str">
            <v>2013</v>
          </cell>
        </row>
        <row r="120099">
          <cell r="M120099" t="str">
            <v>2013</v>
          </cell>
        </row>
        <row r="120100">
          <cell r="M120100" t="str">
            <v>2013</v>
          </cell>
        </row>
        <row r="120101">
          <cell r="M120101" t="str">
            <v>2013</v>
          </cell>
        </row>
        <row r="120102">
          <cell r="M120102" t="str">
            <v>2013</v>
          </cell>
        </row>
        <row r="120103">
          <cell r="M120103" t="str">
            <v>2013</v>
          </cell>
        </row>
        <row r="120104">
          <cell r="M120104" t="str">
            <v>2013</v>
          </cell>
        </row>
        <row r="120105">
          <cell r="M120105" t="str">
            <v>2013</v>
          </cell>
        </row>
        <row r="120106">
          <cell r="M120106" t="str">
            <v>2013</v>
          </cell>
        </row>
        <row r="120107">
          <cell r="M120107" t="str">
            <v>2013</v>
          </cell>
        </row>
        <row r="120108">
          <cell r="M120108" t="str">
            <v>2013</v>
          </cell>
        </row>
        <row r="120109">
          <cell r="M120109" t="str">
            <v>2013</v>
          </cell>
        </row>
        <row r="120110">
          <cell r="M120110" t="str">
            <v>2013</v>
          </cell>
        </row>
        <row r="120111">
          <cell r="M120111" t="str">
            <v>2013</v>
          </cell>
        </row>
        <row r="120112">
          <cell r="M120112" t="str">
            <v>2013</v>
          </cell>
        </row>
        <row r="120113">
          <cell r="M120113" t="str">
            <v>2013</v>
          </cell>
        </row>
        <row r="120114">
          <cell r="M120114" t="str">
            <v>2013</v>
          </cell>
        </row>
        <row r="120115">
          <cell r="M120115" t="str">
            <v>2013</v>
          </cell>
        </row>
        <row r="120116">
          <cell r="M120116" t="str">
            <v>2013</v>
          </cell>
        </row>
        <row r="120117">
          <cell r="M120117" t="str">
            <v>2013</v>
          </cell>
        </row>
        <row r="120118">
          <cell r="M120118" t="str">
            <v>2013</v>
          </cell>
        </row>
        <row r="120119">
          <cell r="M120119" t="str">
            <v>2012</v>
          </cell>
        </row>
        <row r="120120">
          <cell r="M120120" t="str">
            <v>2012</v>
          </cell>
        </row>
        <row r="120121">
          <cell r="M120121" t="str">
            <v>2013</v>
          </cell>
        </row>
        <row r="120122">
          <cell r="M120122" t="str">
            <v>2013</v>
          </cell>
        </row>
        <row r="120123">
          <cell r="M120123" t="str">
            <v>2013</v>
          </cell>
        </row>
        <row r="120124">
          <cell r="M120124" t="str">
            <v>2013</v>
          </cell>
        </row>
        <row r="120125">
          <cell r="M120125" t="str">
            <v>2013</v>
          </cell>
        </row>
        <row r="120126">
          <cell r="M120126" t="str">
            <v>2013</v>
          </cell>
        </row>
        <row r="120127">
          <cell r="M120127" t="str">
            <v>2013</v>
          </cell>
        </row>
        <row r="120128">
          <cell r="M120128" t="str">
            <v>2013</v>
          </cell>
        </row>
        <row r="120129">
          <cell r="M120129" t="str">
            <v>2013</v>
          </cell>
        </row>
        <row r="120130">
          <cell r="M120130" t="str">
            <v>2013</v>
          </cell>
        </row>
        <row r="120131">
          <cell r="M120131" t="str">
            <v>2013</v>
          </cell>
        </row>
        <row r="120132">
          <cell r="M120132" t="str">
            <v>2013</v>
          </cell>
        </row>
        <row r="120133">
          <cell r="M120133" t="str">
            <v>2013</v>
          </cell>
        </row>
        <row r="120134">
          <cell r="M120134" t="str">
            <v>2013</v>
          </cell>
        </row>
        <row r="120135">
          <cell r="M120135" t="str">
            <v>2013</v>
          </cell>
        </row>
        <row r="120136">
          <cell r="M120136" t="str">
            <v>2013</v>
          </cell>
        </row>
        <row r="120137">
          <cell r="M120137" t="str">
            <v>2013</v>
          </cell>
        </row>
        <row r="120138">
          <cell r="M120138" t="str">
            <v>2013</v>
          </cell>
        </row>
        <row r="120139">
          <cell r="M120139" t="str">
            <v>2013</v>
          </cell>
        </row>
        <row r="120140">
          <cell r="M120140" t="str">
            <v>2013</v>
          </cell>
        </row>
        <row r="120141">
          <cell r="M120141" t="str">
            <v>2013</v>
          </cell>
        </row>
        <row r="120142">
          <cell r="M120142" t="str">
            <v>2013</v>
          </cell>
        </row>
        <row r="120143">
          <cell r="M120143" t="str">
            <v>2013</v>
          </cell>
        </row>
        <row r="120144">
          <cell r="M120144" t="str">
            <v>2013</v>
          </cell>
        </row>
        <row r="120145">
          <cell r="M120145" t="str">
            <v>2013</v>
          </cell>
        </row>
        <row r="120146">
          <cell r="M120146" t="str">
            <v>2013</v>
          </cell>
        </row>
        <row r="120147">
          <cell r="M120147" t="str">
            <v>2013</v>
          </cell>
        </row>
        <row r="120148">
          <cell r="M120148" t="str">
            <v>2013</v>
          </cell>
        </row>
        <row r="120149">
          <cell r="M120149" t="str">
            <v>2013</v>
          </cell>
        </row>
        <row r="120150">
          <cell r="M120150" t="str">
            <v>2013</v>
          </cell>
        </row>
        <row r="120151">
          <cell r="M120151" t="str">
            <v>2013</v>
          </cell>
        </row>
        <row r="120152">
          <cell r="M120152" t="str">
            <v>2013</v>
          </cell>
        </row>
        <row r="120153">
          <cell r="M120153" t="str">
            <v>2013</v>
          </cell>
        </row>
        <row r="120154">
          <cell r="M120154" t="str">
            <v>2013</v>
          </cell>
        </row>
        <row r="120155">
          <cell r="M120155" t="str">
            <v>2013</v>
          </cell>
        </row>
        <row r="120156">
          <cell r="M120156" t="str">
            <v>2013</v>
          </cell>
        </row>
        <row r="120157">
          <cell r="M120157" t="str">
            <v>2013</v>
          </cell>
        </row>
        <row r="120158">
          <cell r="M120158" t="str">
            <v>2013</v>
          </cell>
        </row>
        <row r="120159">
          <cell r="M120159" t="str">
            <v>2013</v>
          </cell>
        </row>
        <row r="120160">
          <cell r="M120160" t="str">
            <v>2013</v>
          </cell>
        </row>
        <row r="120161">
          <cell r="M120161" t="str">
            <v>2013</v>
          </cell>
        </row>
        <row r="120162">
          <cell r="M120162" t="str">
            <v>2013</v>
          </cell>
        </row>
        <row r="120163">
          <cell r="M120163" t="str">
            <v>2013</v>
          </cell>
        </row>
        <row r="120164">
          <cell r="M120164" t="str">
            <v>2013</v>
          </cell>
        </row>
        <row r="120165">
          <cell r="M120165" t="str">
            <v>2013</v>
          </cell>
        </row>
        <row r="120166">
          <cell r="M120166" t="str">
            <v>2013</v>
          </cell>
        </row>
        <row r="120167">
          <cell r="M120167" t="str">
            <v>2013</v>
          </cell>
        </row>
        <row r="120168">
          <cell r="M120168" t="str">
            <v>2013</v>
          </cell>
        </row>
        <row r="120169">
          <cell r="M120169" t="str">
            <v>2013</v>
          </cell>
        </row>
        <row r="120170">
          <cell r="M120170" t="str">
            <v>2013</v>
          </cell>
        </row>
        <row r="120171">
          <cell r="M120171" t="str">
            <v>2013</v>
          </cell>
        </row>
        <row r="120172">
          <cell r="M120172" t="str">
            <v>2013</v>
          </cell>
        </row>
        <row r="120173">
          <cell r="M120173" t="str">
            <v>2013</v>
          </cell>
        </row>
        <row r="120174">
          <cell r="M120174" t="str">
            <v>2013</v>
          </cell>
        </row>
        <row r="120175">
          <cell r="M120175" t="str">
            <v>2013</v>
          </cell>
        </row>
        <row r="120176">
          <cell r="M120176" t="str">
            <v>2013</v>
          </cell>
        </row>
        <row r="120177">
          <cell r="M120177" t="str">
            <v>2013</v>
          </cell>
        </row>
        <row r="120178">
          <cell r="M120178" t="str">
            <v>2013</v>
          </cell>
        </row>
        <row r="120179">
          <cell r="M120179" t="str">
            <v>2013</v>
          </cell>
        </row>
        <row r="120180">
          <cell r="M120180" t="str">
            <v>2013</v>
          </cell>
        </row>
        <row r="120181">
          <cell r="M120181" t="str">
            <v>2013</v>
          </cell>
        </row>
        <row r="120182">
          <cell r="M120182" t="str">
            <v>2013</v>
          </cell>
        </row>
        <row r="120183">
          <cell r="M120183" t="str">
            <v>2013</v>
          </cell>
        </row>
        <row r="120184">
          <cell r="M120184" t="str">
            <v>2013</v>
          </cell>
        </row>
        <row r="120185">
          <cell r="M120185" t="str">
            <v>2013</v>
          </cell>
        </row>
        <row r="120186">
          <cell r="M120186" t="str">
            <v>2013</v>
          </cell>
        </row>
        <row r="120187">
          <cell r="M120187" t="str">
            <v>2013</v>
          </cell>
        </row>
        <row r="120188">
          <cell r="M120188" t="str">
            <v>2013</v>
          </cell>
        </row>
        <row r="120189">
          <cell r="M120189" t="str">
            <v>2013</v>
          </cell>
        </row>
        <row r="120190">
          <cell r="M120190" t="str">
            <v>2013</v>
          </cell>
        </row>
        <row r="120191">
          <cell r="M120191" t="str">
            <v>2013</v>
          </cell>
        </row>
        <row r="120192">
          <cell r="M120192" t="str">
            <v>2013</v>
          </cell>
        </row>
        <row r="120193">
          <cell r="M120193" t="str">
            <v>2013</v>
          </cell>
        </row>
        <row r="120194">
          <cell r="M120194" t="str">
            <v>2013</v>
          </cell>
        </row>
        <row r="120195">
          <cell r="M120195" t="str">
            <v>2013</v>
          </cell>
        </row>
        <row r="120196">
          <cell r="M120196" t="str">
            <v>2013</v>
          </cell>
        </row>
        <row r="120197">
          <cell r="M120197" t="str">
            <v>2013</v>
          </cell>
        </row>
        <row r="120198">
          <cell r="M120198" t="str">
            <v>2013</v>
          </cell>
        </row>
        <row r="120199">
          <cell r="M120199" t="str">
            <v>2013</v>
          </cell>
        </row>
        <row r="120200">
          <cell r="M120200" t="str">
            <v>2013</v>
          </cell>
        </row>
        <row r="120201">
          <cell r="M120201" t="str">
            <v>2013</v>
          </cell>
        </row>
        <row r="120202">
          <cell r="M120202" t="str">
            <v>2013</v>
          </cell>
        </row>
        <row r="120203">
          <cell r="M120203" t="str">
            <v>2013</v>
          </cell>
        </row>
        <row r="120204">
          <cell r="M120204" t="str">
            <v>2013</v>
          </cell>
        </row>
        <row r="120205">
          <cell r="M120205" t="str">
            <v>2013</v>
          </cell>
        </row>
        <row r="120206">
          <cell r="M120206" t="str">
            <v>2013</v>
          </cell>
        </row>
        <row r="120207">
          <cell r="M120207" t="str">
            <v>2013</v>
          </cell>
        </row>
        <row r="120208">
          <cell r="M120208" t="str">
            <v>2013</v>
          </cell>
        </row>
        <row r="120209">
          <cell r="M120209" t="str">
            <v>2013</v>
          </cell>
        </row>
        <row r="120210">
          <cell r="M120210" t="str">
            <v>2013</v>
          </cell>
        </row>
        <row r="120211">
          <cell r="M120211" t="str">
            <v>2013</v>
          </cell>
        </row>
        <row r="120212">
          <cell r="M120212" t="str">
            <v>2013</v>
          </cell>
        </row>
        <row r="120213">
          <cell r="M120213" t="str">
            <v>2013</v>
          </cell>
        </row>
        <row r="120214">
          <cell r="M120214" t="str">
            <v>2013</v>
          </cell>
        </row>
        <row r="120215">
          <cell r="M120215" t="str">
            <v>2013</v>
          </cell>
        </row>
        <row r="120216">
          <cell r="M120216" t="str">
            <v>2013</v>
          </cell>
        </row>
        <row r="120217">
          <cell r="M120217" t="str">
            <v>2013</v>
          </cell>
        </row>
        <row r="120218">
          <cell r="M120218" t="str">
            <v>2013</v>
          </cell>
        </row>
        <row r="120219">
          <cell r="M120219" t="str">
            <v>2013</v>
          </cell>
        </row>
        <row r="120220">
          <cell r="M120220" t="str">
            <v>2013</v>
          </cell>
        </row>
        <row r="120221">
          <cell r="M120221" t="str">
            <v>2013</v>
          </cell>
        </row>
        <row r="120222">
          <cell r="M120222" t="str">
            <v>2013</v>
          </cell>
        </row>
        <row r="120223">
          <cell r="M120223" t="str">
            <v>2013</v>
          </cell>
        </row>
        <row r="120224">
          <cell r="M120224" t="str">
            <v>2013</v>
          </cell>
        </row>
        <row r="120225">
          <cell r="M120225" t="str">
            <v>2013</v>
          </cell>
        </row>
        <row r="120226">
          <cell r="M120226" t="str">
            <v>2013</v>
          </cell>
        </row>
        <row r="120227">
          <cell r="M120227" t="str">
            <v>2013</v>
          </cell>
        </row>
        <row r="120228">
          <cell r="M120228" t="str">
            <v>2013</v>
          </cell>
        </row>
        <row r="120229">
          <cell r="M120229" t="str">
            <v>2013</v>
          </cell>
        </row>
        <row r="120230">
          <cell r="M120230" t="str">
            <v>2013</v>
          </cell>
        </row>
        <row r="120231">
          <cell r="M120231" t="str">
            <v>2013</v>
          </cell>
        </row>
        <row r="120232">
          <cell r="M120232" t="str">
            <v>2013</v>
          </cell>
        </row>
        <row r="120233">
          <cell r="M120233" t="str">
            <v>2013</v>
          </cell>
        </row>
        <row r="120234">
          <cell r="M120234" t="str">
            <v>2013</v>
          </cell>
        </row>
        <row r="120235">
          <cell r="M120235" t="str">
            <v>2013</v>
          </cell>
        </row>
        <row r="120236">
          <cell r="M120236" t="str">
            <v>2013</v>
          </cell>
        </row>
        <row r="120237">
          <cell r="M120237" t="str">
            <v>2013</v>
          </cell>
        </row>
        <row r="120238">
          <cell r="M120238" t="str">
            <v>2013</v>
          </cell>
        </row>
        <row r="120239">
          <cell r="M120239" t="str">
            <v>2013</v>
          </cell>
        </row>
        <row r="120240">
          <cell r="M120240" t="str">
            <v>2013</v>
          </cell>
        </row>
        <row r="120241">
          <cell r="M120241" t="str">
            <v>2013</v>
          </cell>
        </row>
        <row r="120242">
          <cell r="M120242" t="str">
            <v>2012</v>
          </cell>
        </row>
        <row r="120243">
          <cell r="M120243" t="str">
            <v>2012</v>
          </cell>
        </row>
        <row r="120244">
          <cell r="M120244" t="str">
            <v>2012</v>
          </cell>
        </row>
        <row r="120245">
          <cell r="M120245" t="str">
            <v>2012</v>
          </cell>
        </row>
        <row r="120246">
          <cell r="M120246" t="str">
            <v>2012</v>
          </cell>
        </row>
        <row r="120247">
          <cell r="M120247" t="str">
            <v>2012</v>
          </cell>
        </row>
        <row r="120248">
          <cell r="M120248" t="str">
            <v>2012</v>
          </cell>
        </row>
        <row r="120249">
          <cell r="M120249" t="str">
            <v>2012</v>
          </cell>
        </row>
        <row r="120250">
          <cell r="M120250" t="str">
            <v>2012</v>
          </cell>
        </row>
        <row r="120251">
          <cell r="M120251" t="str">
            <v>2012</v>
          </cell>
        </row>
        <row r="120252">
          <cell r="M120252" t="str">
            <v>2012</v>
          </cell>
        </row>
        <row r="120253">
          <cell r="M120253" t="str">
            <v>2012</v>
          </cell>
        </row>
        <row r="120254">
          <cell r="M120254" t="str">
            <v>2012</v>
          </cell>
        </row>
        <row r="120255">
          <cell r="M120255" t="str">
            <v>2012</v>
          </cell>
        </row>
        <row r="120256">
          <cell r="M120256" t="str">
            <v>2012</v>
          </cell>
        </row>
        <row r="120257">
          <cell r="M120257" t="str">
            <v>2012</v>
          </cell>
        </row>
        <row r="120258">
          <cell r="M120258" t="str">
            <v>2012</v>
          </cell>
        </row>
        <row r="120259">
          <cell r="M120259" t="str">
            <v>2012</v>
          </cell>
        </row>
        <row r="120260">
          <cell r="M120260" t="str">
            <v>2012</v>
          </cell>
        </row>
        <row r="120261">
          <cell r="M120261" t="str">
            <v>2012</v>
          </cell>
        </row>
        <row r="120262">
          <cell r="M120262" t="str">
            <v>2012</v>
          </cell>
        </row>
        <row r="120263">
          <cell r="M120263" t="str">
            <v>2012</v>
          </cell>
        </row>
        <row r="120264">
          <cell r="M120264" t="str">
            <v>2012</v>
          </cell>
        </row>
        <row r="120265">
          <cell r="M120265" t="str">
            <v>2012</v>
          </cell>
        </row>
        <row r="120266">
          <cell r="M120266" t="str">
            <v>2012</v>
          </cell>
        </row>
        <row r="120267">
          <cell r="M120267" t="str">
            <v>2012</v>
          </cell>
        </row>
        <row r="120268">
          <cell r="M120268" t="str">
            <v>2012</v>
          </cell>
        </row>
        <row r="120269">
          <cell r="M120269" t="str">
            <v>2012</v>
          </cell>
        </row>
        <row r="120270">
          <cell r="M120270" t="str">
            <v>2012</v>
          </cell>
        </row>
        <row r="120271">
          <cell r="M120271" t="str">
            <v>2012</v>
          </cell>
        </row>
        <row r="120272">
          <cell r="M120272" t="str">
            <v>2012</v>
          </cell>
        </row>
        <row r="120273">
          <cell r="M120273" t="str">
            <v>2012</v>
          </cell>
        </row>
        <row r="120274">
          <cell r="M120274" t="str">
            <v>2012</v>
          </cell>
        </row>
        <row r="120275">
          <cell r="M120275" t="str">
            <v>2012</v>
          </cell>
        </row>
        <row r="120276">
          <cell r="M120276" t="str">
            <v>2012</v>
          </cell>
        </row>
        <row r="120277">
          <cell r="M120277" t="str">
            <v>2012</v>
          </cell>
        </row>
        <row r="120278">
          <cell r="M120278" t="str">
            <v>2012</v>
          </cell>
        </row>
        <row r="120279">
          <cell r="M120279" t="str">
            <v>2012</v>
          </cell>
        </row>
        <row r="120280">
          <cell r="M120280" t="str">
            <v>2012</v>
          </cell>
        </row>
        <row r="120281">
          <cell r="M120281" t="str">
            <v>2012</v>
          </cell>
        </row>
        <row r="120282">
          <cell r="M120282" t="str">
            <v>2012</v>
          </cell>
        </row>
        <row r="120283">
          <cell r="M120283" t="str">
            <v>2012</v>
          </cell>
        </row>
        <row r="120284">
          <cell r="M120284" t="str">
            <v>2012</v>
          </cell>
        </row>
        <row r="120285">
          <cell r="M120285" t="str">
            <v>2012</v>
          </cell>
        </row>
        <row r="120286">
          <cell r="M120286" t="str">
            <v>2012</v>
          </cell>
        </row>
        <row r="120287">
          <cell r="M120287" t="str">
            <v>2012</v>
          </cell>
        </row>
        <row r="120288">
          <cell r="M120288" t="str">
            <v>2012</v>
          </cell>
        </row>
        <row r="120289">
          <cell r="M120289" t="str">
            <v>2012</v>
          </cell>
        </row>
        <row r="120290">
          <cell r="M120290" t="str">
            <v>2012</v>
          </cell>
        </row>
        <row r="120291">
          <cell r="M120291" t="str">
            <v>2012</v>
          </cell>
        </row>
        <row r="120292">
          <cell r="M120292" t="str">
            <v>2012</v>
          </cell>
        </row>
        <row r="120293">
          <cell r="M120293" t="str">
            <v>2012</v>
          </cell>
        </row>
        <row r="120294">
          <cell r="M120294" t="str">
            <v>2012</v>
          </cell>
        </row>
        <row r="120295">
          <cell r="M120295" t="str">
            <v>2012</v>
          </cell>
        </row>
        <row r="120296">
          <cell r="M120296" t="str">
            <v>2012</v>
          </cell>
        </row>
        <row r="120297">
          <cell r="M120297" t="str">
            <v>2012</v>
          </cell>
        </row>
        <row r="120298">
          <cell r="M120298" t="str">
            <v>2012</v>
          </cell>
        </row>
        <row r="120299">
          <cell r="M120299" t="str">
            <v>2012</v>
          </cell>
        </row>
        <row r="120300">
          <cell r="M120300" t="str">
            <v>2012</v>
          </cell>
        </row>
        <row r="120301">
          <cell r="M120301" t="str">
            <v>2012</v>
          </cell>
        </row>
        <row r="120302">
          <cell r="M120302" t="str">
            <v>2012</v>
          </cell>
        </row>
        <row r="120303">
          <cell r="M120303" t="str">
            <v>2012</v>
          </cell>
        </row>
        <row r="120304">
          <cell r="M120304" t="str">
            <v>2012</v>
          </cell>
        </row>
        <row r="120305">
          <cell r="M120305" t="str">
            <v>2012</v>
          </cell>
        </row>
        <row r="120306">
          <cell r="M120306" t="str">
            <v>2012</v>
          </cell>
        </row>
        <row r="120307">
          <cell r="M120307" t="str">
            <v>2012</v>
          </cell>
        </row>
        <row r="120308">
          <cell r="M120308" t="str">
            <v>2012</v>
          </cell>
        </row>
        <row r="120309">
          <cell r="M120309" t="str">
            <v>2012</v>
          </cell>
        </row>
        <row r="120310">
          <cell r="M120310" t="str">
            <v>2012</v>
          </cell>
        </row>
        <row r="120311">
          <cell r="M120311" t="str">
            <v>2012</v>
          </cell>
        </row>
        <row r="120312">
          <cell r="M120312" t="str">
            <v>2012</v>
          </cell>
        </row>
        <row r="120313">
          <cell r="M120313" t="str">
            <v>2012</v>
          </cell>
        </row>
        <row r="120314">
          <cell r="M120314" t="str">
            <v>2012</v>
          </cell>
        </row>
        <row r="120315">
          <cell r="M120315" t="str">
            <v>2012</v>
          </cell>
        </row>
        <row r="120316">
          <cell r="M120316" t="str">
            <v>2012</v>
          </cell>
        </row>
        <row r="120317">
          <cell r="M120317" t="str">
            <v>2012</v>
          </cell>
        </row>
        <row r="120318">
          <cell r="M120318" t="str">
            <v>2012</v>
          </cell>
        </row>
        <row r="120319">
          <cell r="M120319" t="str">
            <v>2012</v>
          </cell>
        </row>
        <row r="120320">
          <cell r="M120320" t="str">
            <v>2012</v>
          </cell>
        </row>
        <row r="120321">
          <cell r="M120321" t="str">
            <v>2012</v>
          </cell>
        </row>
        <row r="120322">
          <cell r="M120322" t="str">
            <v>2012</v>
          </cell>
        </row>
        <row r="120323">
          <cell r="M120323" t="str">
            <v>2012</v>
          </cell>
        </row>
        <row r="120324">
          <cell r="M120324" t="str">
            <v>2012</v>
          </cell>
        </row>
        <row r="120325">
          <cell r="M120325" t="str">
            <v>2012</v>
          </cell>
        </row>
        <row r="120326">
          <cell r="M120326" t="str">
            <v>2012</v>
          </cell>
        </row>
        <row r="120327">
          <cell r="M120327" t="str">
            <v>2012</v>
          </cell>
        </row>
        <row r="120328">
          <cell r="M120328" t="str">
            <v>2012</v>
          </cell>
        </row>
        <row r="120329">
          <cell r="M120329" t="str">
            <v>2012</v>
          </cell>
        </row>
        <row r="120330">
          <cell r="M120330" t="str">
            <v>2012</v>
          </cell>
        </row>
        <row r="120331">
          <cell r="M120331" t="str">
            <v>2012</v>
          </cell>
        </row>
        <row r="120332">
          <cell r="M120332" t="str">
            <v>2012</v>
          </cell>
        </row>
        <row r="120333">
          <cell r="M120333" t="str">
            <v>2012</v>
          </cell>
        </row>
        <row r="120334">
          <cell r="M120334" t="str">
            <v>2012</v>
          </cell>
        </row>
        <row r="120335">
          <cell r="M120335" t="str">
            <v>2012</v>
          </cell>
        </row>
        <row r="120336">
          <cell r="M120336" t="str">
            <v>2012</v>
          </cell>
        </row>
        <row r="120337">
          <cell r="M120337" t="str">
            <v>2012</v>
          </cell>
        </row>
        <row r="120338">
          <cell r="M120338" t="str">
            <v>2012</v>
          </cell>
        </row>
        <row r="120339">
          <cell r="M120339" t="str">
            <v>2012</v>
          </cell>
        </row>
        <row r="120340">
          <cell r="M120340" t="str">
            <v>2012</v>
          </cell>
        </row>
        <row r="120341">
          <cell r="M120341" t="str">
            <v>2012</v>
          </cell>
        </row>
        <row r="120342">
          <cell r="M120342" t="str">
            <v>2012</v>
          </cell>
        </row>
        <row r="120343">
          <cell r="M120343" t="str">
            <v>2012</v>
          </cell>
        </row>
        <row r="120344">
          <cell r="M120344" t="str">
            <v>2012</v>
          </cell>
        </row>
        <row r="120345">
          <cell r="M120345" t="str">
            <v>2012</v>
          </cell>
        </row>
        <row r="120346">
          <cell r="M120346" t="str">
            <v>2012</v>
          </cell>
        </row>
        <row r="120347">
          <cell r="M120347" t="str">
            <v>2012</v>
          </cell>
        </row>
        <row r="120348">
          <cell r="M120348" t="str">
            <v>2012</v>
          </cell>
        </row>
        <row r="120349">
          <cell r="M120349" t="str">
            <v>2012</v>
          </cell>
        </row>
        <row r="120350">
          <cell r="M120350" t="str">
            <v>2012</v>
          </cell>
        </row>
        <row r="120351">
          <cell r="M120351" t="str">
            <v>2012</v>
          </cell>
        </row>
        <row r="120352">
          <cell r="M120352" t="str">
            <v>2012</v>
          </cell>
        </row>
        <row r="120353">
          <cell r="M120353" t="str">
            <v>2012</v>
          </cell>
        </row>
        <row r="120354">
          <cell r="M120354" t="str">
            <v>2012</v>
          </cell>
        </row>
        <row r="120355">
          <cell r="M120355" t="str">
            <v>2012</v>
          </cell>
        </row>
        <row r="120356">
          <cell r="M120356" t="str">
            <v>2012</v>
          </cell>
        </row>
        <row r="120357">
          <cell r="M120357" t="str">
            <v>2012</v>
          </cell>
        </row>
        <row r="120358">
          <cell r="M120358" t="str">
            <v>2012</v>
          </cell>
        </row>
        <row r="120359">
          <cell r="M120359" t="str">
            <v>2012</v>
          </cell>
        </row>
        <row r="120360">
          <cell r="M120360" t="str">
            <v>2012</v>
          </cell>
        </row>
        <row r="120361">
          <cell r="M120361" t="str">
            <v>2012</v>
          </cell>
        </row>
        <row r="120362">
          <cell r="M120362" t="str">
            <v>2012</v>
          </cell>
        </row>
        <row r="120363">
          <cell r="M120363" t="str">
            <v>2012</v>
          </cell>
        </row>
        <row r="120364">
          <cell r="M120364" t="str">
            <v>2012</v>
          </cell>
        </row>
        <row r="120365">
          <cell r="M120365" t="str">
            <v>2012</v>
          </cell>
        </row>
        <row r="120366">
          <cell r="M120366" t="str">
            <v>2012</v>
          </cell>
        </row>
        <row r="120367">
          <cell r="M120367" t="str">
            <v>2012</v>
          </cell>
        </row>
        <row r="120368">
          <cell r="M120368" t="str">
            <v>2012</v>
          </cell>
        </row>
        <row r="120369">
          <cell r="M120369" t="str">
            <v>2012</v>
          </cell>
        </row>
        <row r="120370">
          <cell r="M120370" t="str">
            <v>2012</v>
          </cell>
        </row>
        <row r="120371">
          <cell r="M120371" t="str">
            <v>2012</v>
          </cell>
        </row>
        <row r="120372">
          <cell r="M120372" t="str">
            <v>2012</v>
          </cell>
        </row>
        <row r="120373">
          <cell r="M120373" t="str">
            <v>2012</v>
          </cell>
        </row>
        <row r="120374">
          <cell r="M120374" t="str">
            <v>2012</v>
          </cell>
        </row>
        <row r="120375">
          <cell r="M120375" t="str">
            <v>2012</v>
          </cell>
        </row>
        <row r="120376">
          <cell r="M120376" t="str">
            <v>2012</v>
          </cell>
        </row>
        <row r="120377">
          <cell r="M120377" t="str">
            <v>2012</v>
          </cell>
        </row>
        <row r="120378">
          <cell r="M120378" t="str">
            <v>2012</v>
          </cell>
        </row>
        <row r="120379">
          <cell r="M120379" t="str">
            <v>2012</v>
          </cell>
        </row>
        <row r="120380">
          <cell r="M120380" t="str">
            <v>2012</v>
          </cell>
        </row>
        <row r="120381">
          <cell r="M120381" t="str">
            <v>2012</v>
          </cell>
        </row>
        <row r="120382">
          <cell r="M120382" t="str">
            <v>2012</v>
          </cell>
        </row>
        <row r="120383">
          <cell r="M120383" t="str">
            <v>2012</v>
          </cell>
        </row>
        <row r="120384">
          <cell r="M120384" t="str">
            <v>2012</v>
          </cell>
        </row>
        <row r="120385">
          <cell r="M120385" t="str">
            <v>2012</v>
          </cell>
        </row>
        <row r="120386">
          <cell r="M120386" t="str">
            <v>2012</v>
          </cell>
        </row>
        <row r="120387">
          <cell r="M120387" t="str">
            <v>2012</v>
          </cell>
        </row>
        <row r="120388">
          <cell r="M120388" t="str">
            <v>2012</v>
          </cell>
        </row>
        <row r="120389">
          <cell r="M120389" t="str">
            <v>2012</v>
          </cell>
        </row>
        <row r="120390">
          <cell r="M120390" t="str">
            <v>2012</v>
          </cell>
        </row>
        <row r="120391">
          <cell r="M120391" t="str">
            <v>2012</v>
          </cell>
        </row>
        <row r="120392">
          <cell r="M120392" t="str">
            <v>2012</v>
          </cell>
        </row>
        <row r="120393">
          <cell r="M120393" t="str">
            <v>2012</v>
          </cell>
        </row>
        <row r="120394">
          <cell r="M120394" t="str">
            <v>2012</v>
          </cell>
        </row>
        <row r="120395">
          <cell r="M120395" t="str">
            <v>2012</v>
          </cell>
        </row>
        <row r="120396">
          <cell r="M120396" t="str">
            <v>2012</v>
          </cell>
        </row>
        <row r="120397">
          <cell r="M120397" t="str">
            <v>2012</v>
          </cell>
        </row>
        <row r="120398">
          <cell r="M120398" t="str">
            <v>2012</v>
          </cell>
        </row>
        <row r="120399">
          <cell r="M120399" t="str">
            <v>2012</v>
          </cell>
        </row>
        <row r="120400">
          <cell r="M120400" t="str">
            <v>2012</v>
          </cell>
        </row>
        <row r="120401">
          <cell r="M120401" t="str">
            <v>2012</v>
          </cell>
        </row>
        <row r="120402">
          <cell r="M120402" t="str">
            <v>2012</v>
          </cell>
        </row>
        <row r="120403">
          <cell r="M120403" t="str">
            <v>2012</v>
          </cell>
        </row>
        <row r="120404">
          <cell r="M120404" t="str">
            <v>2012</v>
          </cell>
        </row>
        <row r="120405">
          <cell r="M120405" t="str">
            <v>2012</v>
          </cell>
        </row>
        <row r="120406">
          <cell r="M120406" t="str">
            <v>2012</v>
          </cell>
        </row>
        <row r="120407">
          <cell r="M120407" t="str">
            <v>2012</v>
          </cell>
        </row>
        <row r="120408">
          <cell r="M120408" t="str">
            <v>2012</v>
          </cell>
        </row>
        <row r="120409">
          <cell r="M120409" t="str">
            <v>2012</v>
          </cell>
        </row>
        <row r="120410">
          <cell r="M120410" t="str">
            <v>2012</v>
          </cell>
        </row>
        <row r="120411">
          <cell r="M120411" t="str">
            <v>2012</v>
          </cell>
        </row>
        <row r="120412">
          <cell r="M120412" t="str">
            <v>2012</v>
          </cell>
        </row>
        <row r="120413">
          <cell r="M120413" t="str">
            <v>2012</v>
          </cell>
        </row>
        <row r="120414">
          <cell r="M120414" t="str">
            <v>2012</v>
          </cell>
        </row>
        <row r="120415">
          <cell r="M120415" t="str">
            <v>2012</v>
          </cell>
        </row>
        <row r="120416">
          <cell r="M120416" t="str">
            <v>2012</v>
          </cell>
        </row>
        <row r="120417">
          <cell r="M120417" t="str">
            <v>2012</v>
          </cell>
        </row>
        <row r="120418">
          <cell r="M120418" t="str">
            <v>2012</v>
          </cell>
        </row>
        <row r="120419">
          <cell r="M120419" t="str">
            <v>2012</v>
          </cell>
        </row>
        <row r="120420">
          <cell r="M120420" t="str">
            <v>2012</v>
          </cell>
        </row>
        <row r="120421">
          <cell r="M120421" t="str">
            <v>2012</v>
          </cell>
        </row>
        <row r="120422">
          <cell r="M120422" t="str">
            <v>2012</v>
          </cell>
        </row>
        <row r="120423">
          <cell r="M120423" t="str">
            <v>2012</v>
          </cell>
        </row>
        <row r="120424">
          <cell r="M120424" t="str">
            <v>2012</v>
          </cell>
        </row>
        <row r="120425">
          <cell r="M120425" t="str">
            <v>2012</v>
          </cell>
        </row>
        <row r="120426">
          <cell r="M120426" t="str">
            <v>2012</v>
          </cell>
        </row>
        <row r="120427">
          <cell r="M120427" t="str">
            <v>2012</v>
          </cell>
        </row>
        <row r="120428">
          <cell r="M120428" t="str">
            <v>2012</v>
          </cell>
        </row>
        <row r="120429">
          <cell r="M120429" t="str">
            <v>2012</v>
          </cell>
        </row>
        <row r="120430">
          <cell r="M120430" t="str">
            <v>2012</v>
          </cell>
        </row>
        <row r="120431">
          <cell r="M120431" t="str">
            <v>2012</v>
          </cell>
        </row>
        <row r="120432">
          <cell r="M120432" t="str">
            <v>2012</v>
          </cell>
        </row>
        <row r="120433">
          <cell r="M120433" t="str">
            <v>2012</v>
          </cell>
        </row>
        <row r="120434">
          <cell r="M120434" t="str">
            <v>2012</v>
          </cell>
        </row>
        <row r="120435">
          <cell r="M120435" t="str">
            <v>2012</v>
          </cell>
        </row>
        <row r="120436">
          <cell r="M120436" t="str">
            <v>2012</v>
          </cell>
        </row>
        <row r="120437">
          <cell r="M120437" t="str">
            <v>2012</v>
          </cell>
        </row>
        <row r="120438">
          <cell r="M120438" t="str">
            <v>2012</v>
          </cell>
        </row>
        <row r="120439">
          <cell r="M120439" t="str">
            <v>2012</v>
          </cell>
        </row>
        <row r="120440">
          <cell r="M120440" t="str">
            <v>2012</v>
          </cell>
        </row>
        <row r="120441">
          <cell r="M120441" t="str">
            <v>2012</v>
          </cell>
        </row>
        <row r="120442">
          <cell r="M120442" t="str">
            <v>2012</v>
          </cell>
        </row>
        <row r="120443">
          <cell r="M120443" t="str">
            <v>2012</v>
          </cell>
        </row>
        <row r="120444">
          <cell r="M120444" t="str">
            <v>2012</v>
          </cell>
        </row>
        <row r="120445">
          <cell r="M120445" t="str">
            <v>2012</v>
          </cell>
        </row>
        <row r="120446">
          <cell r="M120446" t="str">
            <v>2012</v>
          </cell>
        </row>
        <row r="120447">
          <cell r="M120447" t="str">
            <v>2012</v>
          </cell>
        </row>
        <row r="120448">
          <cell r="M120448" t="str">
            <v>2012</v>
          </cell>
        </row>
        <row r="120449">
          <cell r="M120449" t="str">
            <v>2012</v>
          </cell>
        </row>
        <row r="120450">
          <cell r="M120450" t="str">
            <v>2012</v>
          </cell>
        </row>
        <row r="120451">
          <cell r="M120451" t="str">
            <v>2012</v>
          </cell>
        </row>
        <row r="120452">
          <cell r="M120452" t="str">
            <v>2012</v>
          </cell>
        </row>
        <row r="120453">
          <cell r="M120453" t="str">
            <v>2012</v>
          </cell>
        </row>
        <row r="120454">
          <cell r="M120454" t="str">
            <v>2012</v>
          </cell>
        </row>
        <row r="120455">
          <cell r="M120455" t="str">
            <v>2012</v>
          </cell>
        </row>
        <row r="120456">
          <cell r="M120456" t="str">
            <v>2012</v>
          </cell>
        </row>
        <row r="120457">
          <cell r="M120457" t="str">
            <v>2012</v>
          </cell>
        </row>
        <row r="120458">
          <cell r="M120458" t="str">
            <v>2012</v>
          </cell>
        </row>
        <row r="120459">
          <cell r="M120459" t="str">
            <v>2012</v>
          </cell>
        </row>
        <row r="120460">
          <cell r="M120460" t="str">
            <v>2012</v>
          </cell>
        </row>
        <row r="120461">
          <cell r="M120461" t="str">
            <v>2012</v>
          </cell>
        </row>
        <row r="120462">
          <cell r="M120462" t="str">
            <v>2012</v>
          </cell>
        </row>
        <row r="120463">
          <cell r="M120463" t="str">
            <v>2012</v>
          </cell>
        </row>
        <row r="120464">
          <cell r="M120464" t="str">
            <v>2012</v>
          </cell>
        </row>
        <row r="120465">
          <cell r="M120465" t="str">
            <v>2012</v>
          </cell>
        </row>
        <row r="120466">
          <cell r="M120466" t="str">
            <v>2012</v>
          </cell>
        </row>
        <row r="120467">
          <cell r="M120467" t="str">
            <v>2012</v>
          </cell>
        </row>
        <row r="120468">
          <cell r="M120468" t="str">
            <v>2012</v>
          </cell>
        </row>
        <row r="120469">
          <cell r="M120469" t="str">
            <v>2012</v>
          </cell>
        </row>
        <row r="120470">
          <cell r="M120470" t="str">
            <v>2012</v>
          </cell>
        </row>
        <row r="120471">
          <cell r="M120471" t="str">
            <v>2012</v>
          </cell>
        </row>
        <row r="120472">
          <cell r="M120472" t="str">
            <v>2012</v>
          </cell>
        </row>
        <row r="120473">
          <cell r="M120473" t="str">
            <v>2012</v>
          </cell>
        </row>
        <row r="120474">
          <cell r="M120474" t="str">
            <v>2012</v>
          </cell>
        </row>
        <row r="120475">
          <cell r="M120475" t="str">
            <v>2012</v>
          </cell>
        </row>
        <row r="120476">
          <cell r="M120476" t="str">
            <v>2012</v>
          </cell>
        </row>
        <row r="120477">
          <cell r="M120477" t="str">
            <v>2012</v>
          </cell>
        </row>
        <row r="120478">
          <cell r="M120478" t="str">
            <v>2012</v>
          </cell>
        </row>
        <row r="120479">
          <cell r="M120479" t="str">
            <v>2012</v>
          </cell>
        </row>
        <row r="120480">
          <cell r="M120480" t="str">
            <v>2012</v>
          </cell>
        </row>
        <row r="120481">
          <cell r="M120481" t="str">
            <v>2012</v>
          </cell>
        </row>
        <row r="120482">
          <cell r="M120482" t="str">
            <v>2012</v>
          </cell>
        </row>
        <row r="120483">
          <cell r="M120483" t="str">
            <v>2012</v>
          </cell>
        </row>
        <row r="120484">
          <cell r="M120484" t="str">
            <v>2012</v>
          </cell>
        </row>
        <row r="120485">
          <cell r="M120485" t="str">
            <v>2012</v>
          </cell>
        </row>
        <row r="120486">
          <cell r="M120486" t="str">
            <v>2012</v>
          </cell>
        </row>
        <row r="120487">
          <cell r="M120487" t="str">
            <v>2012</v>
          </cell>
        </row>
        <row r="120488">
          <cell r="M120488" t="str">
            <v>2012</v>
          </cell>
        </row>
        <row r="120489">
          <cell r="M120489" t="str">
            <v>2012</v>
          </cell>
        </row>
        <row r="120490">
          <cell r="M120490" t="str">
            <v>2012</v>
          </cell>
        </row>
        <row r="120491">
          <cell r="M120491" t="str">
            <v>2012</v>
          </cell>
        </row>
        <row r="120492">
          <cell r="M120492" t="str">
            <v>2012</v>
          </cell>
        </row>
        <row r="120493">
          <cell r="M120493" t="str">
            <v>2012</v>
          </cell>
        </row>
        <row r="120494">
          <cell r="M120494" t="str">
            <v>2012</v>
          </cell>
        </row>
        <row r="120495">
          <cell r="M120495" t="str">
            <v>2012</v>
          </cell>
        </row>
        <row r="120496">
          <cell r="M120496" t="str">
            <v>2012</v>
          </cell>
        </row>
        <row r="120497">
          <cell r="M120497" t="str">
            <v>2012</v>
          </cell>
        </row>
        <row r="120498">
          <cell r="M120498" t="str">
            <v>2012</v>
          </cell>
        </row>
        <row r="120499">
          <cell r="M120499" t="str">
            <v>2012</v>
          </cell>
        </row>
        <row r="120500">
          <cell r="M120500" t="str">
            <v>2012</v>
          </cell>
        </row>
        <row r="120501">
          <cell r="M120501" t="str">
            <v>2012</v>
          </cell>
        </row>
        <row r="120502">
          <cell r="M120502" t="str">
            <v>2012</v>
          </cell>
        </row>
        <row r="120503">
          <cell r="M120503" t="str">
            <v>2012</v>
          </cell>
        </row>
        <row r="120504">
          <cell r="M120504" t="str">
            <v>2012</v>
          </cell>
        </row>
        <row r="120505">
          <cell r="M120505" t="str">
            <v>2012</v>
          </cell>
        </row>
        <row r="120506">
          <cell r="M120506" t="str">
            <v>2012</v>
          </cell>
        </row>
        <row r="120507">
          <cell r="M120507" t="str">
            <v>2012</v>
          </cell>
        </row>
        <row r="120508">
          <cell r="M120508" t="str">
            <v>2012</v>
          </cell>
        </row>
        <row r="120509">
          <cell r="M120509" t="str">
            <v>2012</v>
          </cell>
        </row>
        <row r="120510">
          <cell r="M120510" t="str">
            <v>2012</v>
          </cell>
        </row>
        <row r="120511">
          <cell r="M120511" t="str">
            <v>2012</v>
          </cell>
        </row>
        <row r="120512">
          <cell r="M120512" t="str">
            <v>2012</v>
          </cell>
        </row>
        <row r="120513">
          <cell r="M120513" t="str">
            <v>2012</v>
          </cell>
        </row>
        <row r="120514">
          <cell r="M120514" t="str">
            <v>2012</v>
          </cell>
        </row>
        <row r="120515">
          <cell r="M120515" t="str">
            <v>2012</v>
          </cell>
        </row>
        <row r="120516">
          <cell r="M120516" t="str">
            <v>2012</v>
          </cell>
        </row>
        <row r="120517">
          <cell r="M120517" t="str">
            <v>2012</v>
          </cell>
        </row>
        <row r="120518">
          <cell r="M120518" t="str">
            <v>2012</v>
          </cell>
        </row>
        <row r="120519">
          <cell r="M120519" t="str">
            <v>2012</v>
          </cell>
        </row>
        <row r="120520">
          <cell r="M120520" t="str">
            <v>2012</v>
          </cell>
        </row>
        <row r="120521">
          <cell r="M120521" t="str">
            <v>2012</v>
          </cell>
        </row>
        <row r="120522">
          <cell r="M120522" t="str">
            <v>2012</v>
          </cell>
        </row>
        <row r="120523">
          <cell r="M120523" t="str">
            <v>2012</v>
          </cell>
        </row>
        <row r="120524">
          <cell r="M120524" t="str">
            <v>2012</v>
          </cell>
        </row>
        <row r="120525">
          <cell r="M120525" t="str">
            <v>2012</v>
          </cell>
        </row>
        <row r="120526">
          <cell r="M120526" t="str">
            <v>2012</v>
          </cell>
        </row>
        <row r="120527">
          <cell r="M120527" t="str">
            <v>2012</v>
          </cell>
        </row>
        <row r="120528">
          <cell r="M120528" t="str">
            <v>2012</v>
          </cell>
        </row>
        <row r="120529">
          <cell r="M120529" t="str">
            <v>2012</v>
          </cell>
        </row>
        <row r="120530">
          <cell r="M120530" t="str">
            <v>2012</v>
          </cell>
        </row>
        <row r="120531">
          <cell r="M120531" t="str">
            <v>2012</v>
          </cell>
        </row>
        <row r="120532">
          <cell r="M120532" t="str">
            <v>2012</v>
          </cell>
        </row>
        <row r="120533">
          <cell r="M120533" t="str">
            <v>2012</v>
          </cell>
        </row>
        <row r="120534">
          <cell r="M120534" t="str">
            <v>2012</v>
          </cell>
        </row>
        <row r="120535">
          <cell r="M120535" t="str">
            <v>2012</v>
          </cell>
        </row>
        <row r="120536">
          <cell r="M120536" t="str">
            <v>2012</v>
          </cell>
        </row>
        <row r="120537">
          <cell r="M120537" t="str">
            <v>2012</v>
          </cell>
        </row>
        <row r="120538">
          <cell r="M120538" t="str">
            <v>2012</v>
          </cell>
        </row>
        <row r="120539">
          <cell r="M120539" t="str">
            <v>2012</v>
          </cell>
        </row>
        <row r="120540">
          <cell r="M120540" t="str">
            <v>2012</v>
          </cell>
        </row>
        <row r="120541">
          <cell r="M120541" t="str">
            <v>2012</v>
          </cell>
        </row>
        <row r="120542">
          <cell r="M120542" t="str">
            <v>2012</v>
          </cell>
        </row>
        <row r="120543">
          <cell r="M120543" t="str">
            <v>2012</v>
          </cell>
        </row>
        <row r="120544">
          <cell r="M120544" t="str">
            <v>2012</v>
          </cell>
        </row>
        <row r="120545">
          <cell r="M120545" t="str">
            <v>2012</v>
          </cell>
        </row>
        <row r="120546">
          <cell r="M120546" t="str">
            <v>2012</v>
          </cell>
        </row>
        <row r="120547">
          <cell r="M120547" t="str">
            <v>2012</v>
          </cell>
        </row>
        <row r="120548">
          <cell r="M120548" t="str">
            <v>2012</v>
          </cell>
        </row>
        <row r="120549">
          <cell r="M120549" t="str">
            <v>2012</v>
          </cell>
        </row>
        <row r="120550">
          <cell r="M120550" t="str">
            <v>2012</v>
          </cell>
        </row>
        <row r="120551">
          <cell r="M120551" t="str">
            <v>2012</v>
          </cell>
        </row>
        <row r="120552">
          <cell r="M120552" t="str">
            <v>2012</v>
          </cell>
        </row>
        <row r="120553">
          <cell r="M120553" t="str">
            <v>2012</v>
          </cell>
        </row>
        <row r="120554">
          <cell r="M120554" t="str">
            <v>2012</v>
          </cell>
        </row>
        <row r="120555">
          <cell r="M120555" t="str">
            <v>2012</v>
          </cell>
        </row>
        <row r="120556">
          <cell r="M120556" t="str">
            <v>2012</v>
          </cell>
        </row>
        <row r="120557">
          <cell r="M120557" t="str">
            <v>2012</v>
          </cell>
        </row>
        <row r="120558">
          <cell r="M120558" t="str">
            <v>2012</v>
          </cell>
        </row>
        <row r="120559">
          <cell r="M120559" t="str">
            <v>2012</v>
          </cell>
        </row>
        <row r="120560">
          <cell r="M120560" t="str">
            <v>2012</v>
          </cell>
        </row>
        <row r="120561">
          <cell r="M120561" t="str">
            <v>2012</v>
          </cell>
        </row>
        <row r="120562">
          <cell r="M120562" t="str">
            <v>2012</v>
          </cell>
        </row>
        <row r="120563">
          <cell r="M120563" t="str">
            <v>2012</v>
          </cell>
        </row>
        <row r="120564">
          <cell r="M120564" t="str">
            <v>2012</v>
          </cell>
        </row>
        <row r="120565">
          <cell r="M120565" t="str">
            <v>2012</v>
          </cell>
        </row>
        <row r="120566">
          <cell r="M120566" t="str">
            <v>2012</v>
          </cell>
        </row>
        <row r="120567">
          <cell r="M120567" t="str">
            <v>2012</v>
          </cell>
        </row>
        <row r="120568">
          <cell r="M120568" t="str">
            <v>2012</v>
          </cell>
        </row>
        <row r="120569">
          <cell r="M120569" t="str">
            <v>2012</v>
          </cell>
        </row>
        <row r="120570">
          <cell r="M120570" t="str">
            <v>2012</v>
          </cell>
        </row>
        <row r="120571">
          <cell r="M120571" t="str">
            <v>2012</v>
          </cell>
        </row>
        <row r="120572">
          <cell r="M120572" t="str">
            <v>2012</v>
          </cell>
        </row>
        <row r="120573">
          <cell r="M120573" t="str">
            <v>2012</v>
          </cell>
        </row>
        <row r="120574">
          <cell r="M120574" t="str">
            <v>2012</v>
          </cell>
        </row>
        <row r="120575">
          <cell r="M120575" t="str">
            <v>2012</v>
          </cell>
        </row>
        <row r="120576">
          <cell r="M120576" t="str">
            <v>2012</v>
          </cell>
        </row>
        <row r="120577">
          <cell r="M120577" t="str">
            <v>2012</v>
          </cell>
        </row>
        <row r="120578">
          <cell r="M120578" t="str">
            <v>2012</v>
          </cell>
        </row>
        <row r="120579">
          <cell r="M120579" t="str">
            <v>2012</v>
          </cell>
        </row>
        <row r="120580">
          <cell r="M120580" t="str">
            <v>2012</v>
          </cell>
        </row>
        <row r="120581">
          <cell r="M120581" t="str">
            <v>2012</v>
          </cell>
        </row>
        <row r="120582">
          <cell r="M120582" t="str">
            <v>2012</v>
          </cell>
        </row>
        <row r="120583">
          <cell r="M120583" t="str">
            <v>2012</v>
          </cell>
        </row>
        <row r="120584">
          <cell r="M120584" t="str">
            <v>2012</v>
          </cell>
        </row>
        <row r="120585">
          <cell r="M120585" t="str">
            <v>2012</v>
          </cell>
        </row>
        <row r="120586">
          <cell r="M120586" t="str">
            <v>2012</v>
          </cell>
        </row>
        <row r="120587">
          <cell r="M120587" t="str">
            <v>2012</v>
          </cell>
        </row>
        <row r="120588">
          <cell r="M120588" t="str">
            <v>2012</v>
          </cell>
        </row>
        <row r="120589">
          <cell r="M120589" t="str">
            <v>2012</v>
          </cell>
        </row>
        <row r="120590">
          <cell r="M120590" t="str">
            <v>2012</v>
          </cell>
        </row>
        <row r="120591">
          <cell r="M120591" t="str">
            <v>2012</v>
          </cell>
        </row>
        <row r="120592">
          <cell r="M120592" t="str">
            <v>2012</v>
          </cell>
        </row>
        <row r="120593">
          <cell r="M120593" t="str">
            <v>2012</v>
          </cell>
        </row>
        <row r="120594">
          <cell r="M120594" t="str">
            <v>2012</v>
          </cell>
        </row>
        <row r="120595">
          <cell r="M120595" t="str">
            <v>2012</v>
          </cell>
        </row>
        <row r="120596">
          <cell r="M120596" t="str">
            <v>2012</v>
          </cell>
        </row>
        <row r="120597">
          <cell r="M120597" t="str">
            <v>2012</v>
          </cell>
        </row>
        <row r="120598">
          <cell r="M120598" t="str">
            <v>2012</v>
          </cell>
        </row>
        <row r="120599">
          <cell r="M120599" t="str">
            <v>2012</v>
          </cell>
        </row>
        <row r="120600">
          <cell r="M120600" t="str">
            <v>2012</v>
          </cell>
        </row>
        <row r="120601">
          <cell r="M120601" t="str">
            <v>2012</v>
          </cell>
        </row>
        <row r="120602">
          <cell r="M120602" t="str">
            <v>2012</v>
          </cell>
        </row>
        <row r="120603">
          <cell r="M120603" t="str">
            <v>2012</v>
          </cell>
        </row>
        <row r="120604">
          <cell r="M120604" t="str">
            <v>2012</v>
          </cell>
        </row>
        <row r="120605">
          <cell r="M120605" t="str">
            <v>2012</v>
          </cell>
        </row>
        <row r="120606">
          <cell r="M120606" t="str">
            <v>2012</v>
          </cell>
        </row>
        <row r="120607">
          <cell r="M120607" t="str">
            <v>2012</v>
          </cell>
        </row>
        <row r="120608">
          <cell r="M120608" t="str">
            <v>2012</v>
          </cell>
        </row>
        <row r="120609">
          <cell r="M120609" t="str">
            <v>2012</v>
          </cell>
        </row>
        <row r="120610">
          <cell r="M120610" t="str">
            <v>2012</v>
          </cell>
        </row>
        <row r="120611">
          <cell r="M120611" t="str">
            <v>2012</v>
          </cell>
        </row>
        <row r="120612">
          <cell r="M120612" t="str">
            <v>2012</v>
          </cell>
        </row>
        <row r="120613">
          <cell r="M120613" t="str">
            <v>2012</v>
          </cell>
        </row>
        <row r="120614">
          <cell r="M120614" t="str">
            <v>2012</v>
          </cell>
        </row>
        <row r="120615">
          <cell r="M120615" t="str">
            <v>2012</v>
          </cell>
        </row>
        <row r="120616">
          <cell r="M120616" t="str">
            <v>2012</v>
          </cell>
        </row>
        <row r="120617">
          <cell r="M120617" t="str">
            <v>2012</v>
          </cell>
        </row>
        <row r="120618">
          <cell r="M120618" t="str">
            <v>2012</v>
          </cell>
        </row>
        <row r="120619">
          <cell r="M120619" t="str">
            <v>2012</v>
          </cell>
        </row>
        <row r="120620">
          <cell r="M120620" t="str">
            <v>2012</v>
          </cell>
        </row>
        <row r="120621">
          <cell r="M120621" t="str">
            <v>2012</v>
          </cell>
        </row>
        <row r="120622">
          <cell r="M120622" t="str">
            <v>2012</v>
          </cell>
        </row>
        <row r="120623">
          <cell r="M120623" t="str">
            <v>2012</v>
          </cell>
        </row>
        <row r="120624">
          <cell r="M120624" t="str">
            <v>2012</v>
          </cell>
        </row>
        <row r="120625">
          <cell r="M120625" t="str">
            <v>2012</v>
          </cell>
        </row>
        <row r="120626">
          <cell r="M120626" t="str">
            <v>2012</v>
          </cell>
        </row>
        <row r="120627">
          <cell r="M120627" t="str">
            <v>2012</v>
          </cell>
        </row>
        <row r="120628">
          <cell r="M120628" t="str">
            <v>2012</v>
          </cell>
        </row>
        <row r="120629">
          <cell r="M120629" t="str">
            <v>2012</v>
          </cell>
        </row>
        <row r="120630">
          <cell r="M120630" t="str">
            <v>2012</v>
          </cell>
        </row>
        <row r="120631">
          <cell r="M120631" t="str">
            <v>2012</v>
          </cell>
        </row>
        <row r="120632">
          <cell r="M120632" t="str">
            <v>2012</v>
          </cell>
        </row>
        <row r="120633">
          <cell r="M120633" t="str">
            <v>2012</v>
          </cell>
        </row>
        <row r="120634">
          <cell r="M120634" t="str">
            <v>2012</v>
          </cell>
        </row>
        <row r="120635">
          <cell r="M120635" t="str">
            <v>2012</v>
          </cell>
        </row>
        <row r="120636">
          <cell r="M120636" t="str">
            <v>2012</v>
          </cell>
        </row>
        <row r="120637">
          <cell r="M120637" t="str">
            <v>2012</v>
          </cell>
        </row>
        <row r="120638">
          <cell r="M120638" t="str">
            <v>2012</v>
          </cell>
        </row>
        <row r="120639">
          <cell r="M120639" t="str">
            <v>2012</v>
          </cell>
        </row>
        <row r="120640">
          <cell r="M120640" t="str">
            <v>2012</v>
          </cell>
        </row>
        <row r="120641">
          <cell r="M120641" t="str">
            <v>2012</v>
          </cell>
        </row>
        <row r="120642">
          <cell r="M120642" t="str">
            <v>2012</v>
          </cell>
        </row>
        <row r="120643">
          <cell r="M120643" t="str">
            <v>2012</v>
          </cell>
        </row>
        <row r="120644">
          <cell r="M120644" t="str">
            <v>2012</v>
          </cell>
        </row>
        <row r="120645">
          <cell r="M120645" t="str">
            <v>2012</v>
          </cell>
        </row>
        <row r="120646">
          <cell r="M120646" t="str">
            <v>2012</v>
          </cell>
        </row>
        <row r="120647">
          <cell r="M120647" t="str">
            <v>2012</v>
          </cell>
        </row>
        <row r="120648">
          <cell r="M120648" t="str">
            <v>2012</v>
          </cell>
        </row>
        <row r="120649">
          <cell r="M120649" t="str">
            <v>2012</v>
          </cell>
        </row>
        <row r="120650">
          <cell r="M120650" t="str">
            <v>2012</v>
          </cell>
        </row>
        <row r="120651">
          <cell r="M120651" t="str">
            <v>2012</v>
          </cell>
        </row>
        <row r="120652">
          <cell r="M120652" t="str">
            <v>2012</v>
          </cell>
        </row>
        <row r="120653">
          <cell r="M120653" t="str">
            <v>2012</v>
          </cell>
        </row>
        <row r="120654">
          <cell r="M120654" t="str">
            <v>2012</v>
          </cell>
        </row>
        <row r="120655">
          <cell r="M120655" t="str">
            <v>2012</v>
          </cell>
        </row>
        <row r="120656">
          <cell r="M120656" t="str">
            <v>2012</v>
          </cell>
        </row>
        <row r="120657">
          <cell r="M120657" t="str">
            <v>2012</v>
          </cell>
        </row>
        <row r="120658">
          <cell r="M120658" t="str">
            <v>2012</v>
          </cell>
        </row>
        <row r="120659">
          <cell r="M120659" t="str">
            <v>2012</v>
          </cell>
        </row>
        <row r="120660">
          <cell r="M120660" t="str">
            <v>2012</v>
          </cell>
        </row>
        <row r="120661">
          <cell r="M120661" t="str">
            <v>2012</v>
          </cell>
        </row>
        <row r="120662">
          <cell r="M120662" t="str">
            <v>2012</v>
          </cell>
        </row>
        <row r="120663">
          <cell r="M120663" t="str">
            <v>2012</v>
          </cell>
        </row>
        <row r="120664">
          <cell r="M120664" t="str">
            <v>2012</v>
          </cell>
        </row>
        <row r="120665">
          <cell r="M120665" t="str">
            <v>2012</v>
          </cell>
        </row>
        <row r="120666">
          <cell r="M120666" t="str">
            <v>2012</v>
          </cell>
        </row>
        <row r="120667">
          <cell r="M120667" t="str">
            <v>2012</v>
          </cell>
        </row>
        <row r="120668">
          <cell r="M120668" t="str">
            <v>2012</v>
          </cell>
        </row>
        <row r="120669">
          <cell r="M120669" t="str">
            <v>2012</v>
          </cell>
        </row>
        <row r="120670">
          <cell r="M120670" t="str">
            <v>2012</v>
          </cell>
        </row>
        <row r="120671">
          <cell r="M120671" t="str">
            <v>2012</v>
          </cell>
        </row>
        <row r="120672">
          <cell r="M120672" t="str">
            <v>2012</v>
          </cell>
        </row>
        <row r="120673">
          <cell r="M120673" t="str">
            <v>2012</v>
          </cell>
        </row>
        <row r="120674">
          <cell r="M120674" t="str">
            <v>2012</v>
          </cell>
        </row>
        <row r="120675">
          <cell r="M120675" t="str">
            <v>2012</v>
          </cell>
        </row>
        <row r="120676">
          <cell r="M120676" t="str">
            <v>2012</v>
          </cell>
        </row>
        <row r="120677">
          <cell r="M120677" t="str">
            <v>2012</v>
          </cell>
        </row>
        <row r="120678">
          <cell r="M120678" t="str">
            <v>2012</v>
          </cell>
        </row>
        <row r="120679">
          <cell r="M120679" t="str">
            <v>2012</v>
          </cell>
        </row>
        <row r="120680">
          <cell r="M120680" t="str">
            <v>2012</v>
          </cell>
        </row>
        <row r="120681">
          <cell r="M120681" t="str">
            <v>2012</v>
          </cell>
        </row>
        <row r="120682">
          <cell r="M120682" t="str">
            <v>2012</v>
          </cell>
        </row>
        <row r="120683">
          <cell r="M120683" t="str">
            <v>2012</v>
          </cell>
        </row>
        <row r="120684">
          <cell r="M120684" t="str">
            <v>2012</v>
          </cell>
        </row>
        <row r="120685">
          <cell r="M120685" t="str">
            <v>2012</v>
          </cell>
        </row>
        <row r="120686">
          <cell r="M120686" t="str">
            <v>2012</v>
          </cell>
        </row>
        <row r="120687">
          <cell r="M120687" t="str">
            <v>2012</v>
          </cell>
        </row>
        <row r="120688">
          <cell r="M120688" t="str">
            <v>2012</v>
          </cell>
        </row>
        <row r="120689">
          <cell r="M120689" t="str">
            <v>2012</v>
          </cell>
        </row>
        <row r="120690">
          <cell r="M120690" t="str">
            <v>2012</v>
          </cell>
        </row>
        <row r="120691">
          <cell r="M120691" t="str">
            <v>2012</v>
          </cell>
        </row>
        <row r="120692">
          <cell r="M120692" t="str">
            <v>2012</v>
          </cell>
        </row>
        <row r="120693">
          <cell r="M120693" t="str">
            <v>2012</v>
          </cell>
        </row>
        <row r="120694">
          <cell r="M120694" t="str">
            <v>2012</v>
          </cell>
        </row>
        <row r="120695">
          <cell r="M120695" t="str">
            <v>2012</v>
          </cell>
        </row>
        <row r="120696">
          <cell r="M120696" t="str">
            <v>2012</v>
          </cell>
        </row>
        <row r="120697">
          <cell r="M120697" t="str">
            <v>2012</v>
          </cell>
        </row>
        <row r="120698">
          <cell r="M120698" t="str">
            <v>2012</v>
          </cell>
        </row>
        <row r="120699">
          <cell r="M120699" t="str">
            <v>2012</v>
          </cell>
        </row>
        <row r="120700">
          <cell r="M120700" t="str">
            <v>2012</v>
          </cell>
        </row>
        <row r="120701">
          <cell r="M120701" t="str">
            <v>2012</v>
          </cell>
        </row>
        <row r="120702">
          <cell r="M120702" t="str">
            <v>2012</v>
          </cell>
        </row>
        <row r="120703">
          <cell r="M120703" t="str">
            <v>2012</v>
          </cell>
        </row>
        <row r="120704">
          <cell r="M120704" t="str">
            <v>2012</v>
          </cell>
        </row>
        <row r="120705">
          <cell r="M120705" t="str">
            <v>2012</v>
          </cell>
        </row>
        <row r="120706">
          <cell r="M120706" t="str">
            <v>2012</v>
          </cell>
        </row>
        <row r="120707">
          <cell r="M120707" t="str">
            <v>2012</v>
          </cell>
        </row>
        <row r="120708">
          <cell r="M120708" t="str">
            <v>2012</v>
          </cell>
        </row>
        <row r="120709">
          <cell r="M120709" t="str">
            <v>2012</v>
          </cell>
        </row>
        <row r="120710">
          <cell r="M120710" t="str">
            <v>2012</v>
          </cell>
        </row>
        <row r="120711">
          <cell r="M120711" t="str">
            <v>2012</v>
          </cell>
        </row>
        <row r="120712">
          <cell r="M120712" t="str">
            <v>2012</v>
          </cell>
        </row>
        <row r="120713">
          <cell r="M120713" t="str">
            <v>2012</v>
          </cell>
        </row>
        <row r="120714">
          <cell r="M120714" t="str">
            <v>2012</v>
          </cell>
        </row>
        <row r="120715">
          <cell r="M120715" t="str">
            <v>2012</v>
          </cell>
        </row>
        <row r="120716">
          <cell r="M120716" t="str">
            <v>2012</v>
          </cell>
        </row>
        <row r="120717">
          <cell r="M120717" t="str">
            <v>2012</v>
          </cell>
        </row>
        <row r="120718">
          <cell r="M120718" t="str">
            <v>2012</v>
          </cell>
        </row>
        <row r="120719">
          <cell r="M120719" t="str">
            <v>2012</v>
          </cell>
        </row>
        <row r="120720">
          <cell r="M120720" t="str">
            <v>2012</v>
          </cell>
        </row>
        <row r="120721">
          <cell r="M120721" t="str">
            <v>2012</v>
          </cell>
        </row>
        <row r="120722">
          <cell r="M120722" t="str">
            <v>2012</v>
          </cell>
        </row>
        <row r="120723">
          <cell r="M120723" t="str">
            <v>2012</v>
          </cell>
        </row>
        <row r="120724">
          <cell r="M120724" t="str">
            <v>2012</v>
          </cell>
        </row>
        <row r="120725">
          <cell r="M120725" t="str">
            <v>2012</v>
          </cell>
        </row>
        <row r="120726">
          <cell r="M120726" t="str">
            <v>2012</v>
          </cell>
        </row>
        <row r="120727">
          <cell r="M120727" t="str">
            <v>2012</v>
          </cell>
        </row>
        <row r="120728">
          <cell r="M120728" t="str">
            <v>2012</v>
          </cell>
        </row>
        <row r="120729">
          <cell r="M120729" t="str">
            <v>2012</v>
          </cell>
        </row>
        <row r="120730">
          <cell r="M120730" t="str">
            <v>2012</v>
          </cell>
        </row>
        <row r="120731">
          <cell r="M120731" t="str">
            <v>2012</v>
          </cell>
        </row>
        <row r="120732">
          <cell r="M120732" t="str">
            <v>2012</v>
          </cell>
        </row>
        <row r="120733">
          <cell r="M120733" t="str">
            <v>2012</v>
          </cell>
        </row>
        <row r="120734">
          <cell r="M120734" t="str">
            <v>2012</v>
          </cell>
        </row>
        <row r="120735">
          <cell r="M120735" t="str">
            <v>2012</v>
          </cell>
        </row>
        <row r="120736">
          <cell r="M120736" t="str">
            <v>2012</v>
          </cell>
        </row>
        <row r="120737">
          <cell r="M120737" t="str">
            <v>2012</v>
          </cell>
        </row>
        <row r="120738">
          <cell r="M120738" t="str">
            <v>2012</v>
          </cell>
        </row>
        <row r="120739">
          <cell r="M120739" t="str">
            <v>2012</v>
          </cell>
        </row>
        <row r="120740">
          <cell r="M120740" t="str">
            <v>2012</v>
          </cell>
        </row>
        <row r="120741">
          <cell r="M120741" t="str">
            <v>2012</v>
          </cell>
        </row>
        <row r="120742">
          <cell r="M120742" t="str">
            <v>2012</v>
          </cell>
        </row>
        <row r="120743">
          <cell r="M120743" t="str">
            <v>2012</v>
          </cell>
        </row>
        <row r="120744">
          <cell r="M120744" t="str">
            <v>2012</v>
          </cell>
        </row>
        <row r="120745">
          <cell r="M120745" t="str">
            <v>2012</v>
          </cell>
        </row>
        <row r="120746">
          <cell r="M120746" t="str">
            <v>2012</v>
          </cell>
        </row>
        <row r="120747">
          <cell r="M120747" t="str">
            <v>2012</v>
          </cell>
        </row>
        <row r="120748">
          <cell r="M120748" t="str">
            <v>2012</v>
          </cell>
        </row>
        <row r="120749">
          <cell r="M120749" t="str">
            <v>2012</v>
          </cell>
        </row>
        <row r="120750">
          <cell r="M120750" t="str">
            <v>2012</v>
          </cell>
        </row>
        <row r="120751">
          <cell r="M120751" t="str">
            <v>2012</v>
          </cell>
        </row>
        <row r="120752">
          <cell r="M120752" t="str">
            <v>2012</v>
          </cell>
        </row>
        <row r="120753">
          <cell r="M120753" t="str">
            <v>2012</v>
          </cell>
        </row>
        <row r="120754">
          <cell r="M120754" t="str">
            <v>2012</v>
          </cell>
        </row>
        <row r="120755">
          <cell r="M120755" t="str">
            <v>2012</v>
          </cell>
        </row>
        <row r="120756">
          <cell r="M120756" t="str">
            <v>2012</v>
          </cell>
        </row>
        <row r="120757">
          <cell r="M120757" t="str">
            <v>2012</v>
          </cell>
        </row>
        <row r="120758">
          <cell r="M120758" t="str">
            <v>2012</v>
          </cell>
        </row>
        <row r="120759">
          <cell r="M120759" t="str">
            <v>2012</v>
          </cell>
        </row>
        <row r="120760">
          <cell r="M120760" t="str">
            <v>2012</v>
          </cell>
        </row>
        <row r="120761">
          <cell r="M120761" t="str">
            <v>2012</v>
          </cell>
        </row>
        <row r="120762">
          <cell r="M120762" t="str">
            <v>2012</v>
          </cell>
        </row>
        <row r="120763">
          <cell r="M120763" t="str">
            <v>2012</v>
          </cell>
        </row>
        <row r="120764">
          <cell r="M120764" t="str">
            <v>2012</v>
          </cell>
        </row>
        <row r="120765">
          <cell r="M120765" t="str">
            <v>2012</v>
          </cell>
        </row>
        <row r="120766">
          <cell r="M120766" t="str">
            <v>2012</v>
          </cell>
        </row>
        <row r="120767">
          <cell r="M120767" t="str">
            <v>2012</v>
          </cell>
        </row>
        <row r="120768">
          <cell r="M120768" t="str">
            <v>2012</v>
          </cell>
        </row>
        <row r="120769">
          <cell r="M120769" t="str">
            <v>2012</v>
          </cell>
        </row>
        <row r="120770">
          <cell r="M120770" t="str">
            <v>2012</v>
          </cell>
        </row>
        <row r="120771">
          <cell r="M120771" t="str">
            <v>2012</v>
          </cell>
        </row>
        <row r="120772">
          <cell r="M120772" t="str">
            <v>2012</v>
          </cell>
        </row>
        <row r="120773">
          <cell r="M120773" t="str">
            <v>2012</v>
          </cell>
        </row>
        <row r="120774">
          <cell r="M120774" t="str">
            <v>2012</v>
          </cell>
        </row>
        <row r="120775">
          <cell r="M120775" t="str">
            <v>2012</v>
          </cell>
        </row>
        <row r="120776">
          <cell r="M120776" t="str">
            <v>2012</v>
          </cell>
        </row>
        <row r="120777">
          <cell r="M120777" t="str">
            <v>2012</v>
          </cell>
        </row>
        <row r="120778">
          <cell r="M120778" t="str">
            <v>2012</v>
          </cell>
        </row>
        <row r="120779">
          <cell r="M120779" t="str">
            <v>2012</v>
          </cell>
        </row>
        <row r="120780">
          <cell r="M120780" t="str">
            <v>2012</v>
          </cell>
        </row>
        <row r="120781">
          <cell r="M120781" t="str">
            <v>2012</v>
          </cell>
        </row>
        <row r="120782">
          <cell r="M120782" t="str">
            <v>2012</v>
          </cell>
        </row>
        <row r="120783">
          <cell r="M120783" t="str">
            <v>2012</v>
          </cell>
        </row>
        <row r="120784">
          <cell r="M120784" t="str">
            <v>2012</v>
          </cell>
        </row>
        <row r="120785">
          <cell r="M120785" t="str">
            <v>2012</v>
          </cell>
        </row>
        <row r="120786">
          <cell r="M120786" t="str">
            <v>2012</v>
          </cell>
        </row>
        <row r="120787">
          <cell r="M120787" t="str">
            <v>2012</v>
          </cell>
        </row>
        <row r="120788">
          <cell r="M120788" t="str">
            <v>2012</v>
          </cell>
        </row>
        <row r="120789">
          <cell r="M120789" t="str">
            <v>2012</v>
          </cell>
        </row>
        <row r="120790">
          <cell r="M120790" t="str">
            <v>2012</v>
          </cell>
        </row>
        <row r="120791">
          <cell r="M120791" t="str">
            <v>2012</v>
          </cell>
        </row>
        <row r="120792">
          <cell r="M120792" t="str">
            <v>2012</v>
          </cell>
        </row>
        <row r="120793">
          <cell r="M120793" t="str">
            <v>2012</v>
          </cell>
        </row>
        <row r="120794">
          <cell r="M120794" t="str">
            <v>2012</v>
          </cell>
        </row>
        <row r="120795">
          <cell r="M120795" t="str">
            <v>2012</v>
          </cell>
        </row>
        <row r="120796">
          <cell r="M120796" t="str">
            <v>2012</v>
          </cell>
        </row>
        <row r="120797">
          <cell r="M120797" t="str">
            <v>2012</v>
          </cell>
        </row>
        <row r="120798">
          <cell r="M120798" t="str">
            <v>2012</v>
          </cell>
        </row>
        <row r="120799">
          <cell r="M120799" t="str">
            <v>2012</v>
          </cell>
        </row>
        <row r="120800">
          <cell r="M120800" t="str">
            <v>2012</v>
          </cell>
        </row>
        <row r="120801">
          <cell r="M120801" t="str">
            <v>2012</v>
          </cell>
        </row>
        <row r="120802">
          <cell r="M120802" t="str">
            <v>2012</v>
          </cell>
        </row>
        <row r="120803">
          <cell r="M120803" t="str">
            <v>2012</v>
          </cell>
        </row>
        <row r="120804">
          <cell r="M120804" t="str">
            <v>2012</v>
          </cell>
        </row>
        <row r="120805">
          <cell r="M120805" t="str">
            <v>2012</v>
          </cell>
        </row>
        <row r="120806">
          <cell r="M120806" t="str">
            <v>2012</v>
          </cell>
        </row>
        <row r="120807">
          <cell r="M120807" t="str">
            <v>2012</v>
          </cell>
        </row>
        <row r="120808">
          <cell r="M120808" t="str">
            <v>2012</v>
          </cell>
        </row>
        <row r="120809">
          <cell r="M120809" t="str">
            <v>2012</v>
          </cell>
        </row>
        <row r="120810">
          <cell r="M120810" t="str">
            <v>2012</v>
          </cell>
        </row>
        <row r="120811">
          <cell r="M120811" t="str">
            <v>2012</v>
          </cell>
        </row>
        <row r="120812">
          <cell r="M120812" t="str">
            <v>2012</v>
          </cell>
        </row>
        <row r="120813">
          <cell r="M120813" t="str">
            <v>2012</v>
          </cell>
        </row>
        <row r="120814">
          <cell r="M120814" t="str">
            <v>2012</v>
          </cell>
        </row>
        <row r="120815">
          <cell r="M120815" t="str">
            <v>2012</v>
          </cell>
        </row>
        <row r="120816">
          <cell r="M120816" t="str">
            <v>2012</v>
          </cell>
        </row>
        <row r="120817">
          <cell r="M120817" t="str">
            <v>2012</v>
          </cell>
        </row>
        <row r="120818">
          <cell r="M120818" t="str">
            <v>2012</v>
          </cell>
        </row>
        <row r="120819">
          <cell r="M120819" t="str">
            <v>2012</v>
          </cell>
        </row>
        <row r="120820">
          <cell r="M120820" t="str">
            <v>2012</v>
          </cell>
        </row>
        <row r="120821">
          <cell r="M120821" t="str">
            <v>2012</v>
          </cell>
        </row>
        <row r="120822">
          <cell r="M120822" t="str">
            <v>2012</v>
          </cell>
        </row>
        <row r="120823">
          <cell r="M120823" t="str">
            <v>2012</v>
          </cell>
        </row>
        <row r="120824">
          <cell r="M120824" t="str">
            <v>2012</v>
          </cell>
        </row>
        <row r="120825">
          <cell r="M120825" t="str">
            <v>2012</v>
          </cell>
        </row>
        <row r="120826">
          <cell r="M120826" t="str">
            <v>2012</v>
          </cell>
        </row>
        <row r="120827">
          <cell r="M120827" t="str">
            <v>2012</v>
          </cell>
        </row>
        <row r="120828">
          <cell r="M120828" t="str">
            <v>2012</v>
          </cell>
        </row>
        <row r="120829">
          <cell r="M120829" t="str">
            <v>2012</v>
          </cell>
        </row>
        <row r="120830">
          <cell r="M120830" t="str">
            <v>2012</v>
          </cell>
        </row>
        <row r="120831">
          <cell r="M120831" t="str">
            <v>2012</v>
          </cell>
        </row>
        <row r="120832">
          <cell r="M120832" t="str">
            <v>2012</v>
          </cell>
        </row>
        <row r="120833">
          <cell r="M120833" t="str">
            <v>2012</v>
          </cell>
        </row>
        <row r="120834">
          <cell r="M120834" t="str">
            <v>2012</v>
          </cell>
        </row>
        <row r="120835">
          <cell r="M120835" t="str">
            <v>2012</v>
          </cell>
        </row>
        <row r="120836">
          <cell r="M120836" t="str">
            <v>2012</v>
          </cell>
        </row>
        <row r="120837">
          <cell r="M120837" t="str">
            <v>2012</v>
          </cell>
        </row>
        <row r="120838">
          <cell r="M120838" t="str">
            <v>2012</v>
          </cell>
        </row>
        <row r="120839">
          <cell r="M120839" t="str">
            <v>2012</v>
          </cell>
        </row>
        <row r="120840">
          <cell r="M120840" t="str">
            <v>2012</v>
          </cell>
        </row>
        <row r="120841">
          <cell r="M120841" t="str">
            <v>2012</v>
          </cell>
        </row>
        <row r="120842">
          <cell r="M120842" t="str">
            <v>2012</v>
          </cell>
        </row>
        <row r="120843">
          <cell r="M120843" t="str">
            <v>2012</v>
          </cell>
        </row>
        <row r="120844">
          <cell r="M120844" t="str">
            <v>2012</v>
          </cell>
        </row>
        <row r="120845">
          <cell r="M120845" t="str">
            <v>2012</v>
          </cell>
        </row>
        <row r="120846">
          <cell r="M120846" t="str">
            <v>2012</v>
          </cell>
        </row>
        <row r="120847">
          <cell r="M120847" t="str">
            <v>2012</v>
          </cell>
        </row>
        <row r="120848">
          <cell r="M120848" t="str">
            <v>2012</v>
          </cell>
        </row>
        <row r="120849">
          <cell r="M120849" t="str">
            <v>2012</v>
          </cell>
        </row>
        <row r="120850">
          <cell r="M120850" t="str">
            <v>2012</v>
          </cell>
        </row>
        <row r="120851">
          <cell r="M120851" t="str">
            <v>2012</v>
          </cell>
        </row>
        <row r="120852">
          <cell r="M120852" t="str">
            <v>2012</v>
          </cell>
        </row>
        <row r="120853">
          <cell r="M120853" t="str">
            <v>2012</v>
          </cell>
        </row>
        <row r="120854">
          <cell r="M120854" t="str">
            <v>2012</v>
          </cell>
        </row>
        <row r="120855">
          <cell r="M120855" t="str">
            <v>2012</v>
          </cell>
        </row>
        <row r="120856">
          <cell r="M120856" t="str">
            <v>2012</v>
          </cell>
        </row>
        <row r="120857">
          <cell r="M120857" t="str">
            <v>2012</v>
          </cell>
        </row>
        <row r="120858">
          <cell r="M120858" t="str">
            <v>2012</v>
          </cell>
        </row>
        <row r="120859">
          <cell r="M120859" t="str">
            <v>2012</v>
          </cell>
        </row>
        <row r="120860">
          <cell r="M120860" t="str">
            <v>2012</v>
          </cell>
        </row>
        <row r="120861">
          <cell r="M120861" t="str">
            <v>2012</v>
          </cell>
        </row>
        <row r="120862">
          <cell r="M120862" t="str">
            <v>2012</v>
          </cell>
        </row>
        <row r="120863">
          <cell r="M120863" t="str">
            <v>2012</v>
          </cell>
        </row>
        <row r="120864">
          <cell r="M120864" t="str">
            <v>2012</v>
          </cell>
        </row>
        <row r="120865">
          <cell r="M120865" t="str">
            <v>2012</v>
          </cell>
        </row>
        <row r="120866">
          <cell r="M120866" t="str">
            <v>2012</v>
          </cell>
        </row>
        <row r="120867">
          <cell r="M120867" t="str">
            <v>2012</v>
          </cell>
        </row>
        <row r="120868">
          <cell r="M120868" t="str">
            <v>2012</v>
          </cell>
        </row>
        <row r="120869">
          <cell r="M120869" t="str">
            <v>2012</v>
          </cell>
        </row>
        <row r="120870">
          <cell r="M120870" t="str">
            <v>2012</v>
          </cell>
        </row>
        <row r="120871">
          <cell r="M120871" t="str">
            <v>2012</v>
          </cell>
        </row>
        <row r="120872">
          <cell r="M120872" t="str">
            <v>2012</v>
          </cell>
        </row>
        <row r="120873">
          <cell r="M120873" t="str">
            <v>2012</v>
          </cell>
        </row>
        <row r="120874">
          <cell r="M120874" t="str">
            <v>2012</v>
          </cell>
        </row>
        <row r="120875">
          <cell r="M120875" t="str">
            <v>2012</v>
          </cell>
        </row>
        <row r="120876">
          <cell r="M120876" t="str">
            <v>2012</v>
          </cell>
        </row>
        <row r="120877">
          <cell r="M120877" t="str">
            <v>2012</v>
          </cell>
        </row>
        <row r="120878">
          <cell r="M120878" t="str">
            <v>2012</v>
          </cell>
        </row>
        <row r="120879">
          <cell r="M120879" t="str">
            <v>2012</v>
          </cell>
        </row>
        <row r="120880">
          <cell r="M120880" t="str">
            <v>2012</v>
          </cell>
        </row>
        <row r="120881">
          <cell r="M120881" t="str">
            <v>2012</v>
          </cell>
        </row>
        <row r="120882">
          <cell r="M120882" t="str">
            <v>2012</v>
          </cell>
        </row>
        <row r="120883">
          <cell r="M120883" t="str">
            <v>2012</v>
          </cell>
        </row>
        <row r="120884">
          <cell r="M120884" t="str">
            <v>2012</v>
          </cell>
        </row>
        <row r="120885">
          <cell r="M120885" t="str">
            <v>2012</v>
          </cell>
        </row>
        <row r="120886">
          <cell r="M120886" t="str">
            <v>2012</v>
          </cell>
        </row>
        <row r="120887">
          <cell r="M120887" t="str">
            <v>2012</v>
          </cell>
        </row>
        <row r="120888">
          <cell r="M120888" t="str">
            <v>2012</v>
          </cell>
        </row>
        <row r="120889">
          <cell r="M120889" t="str">
            <v>2012</v>
          </cell>
        </row>
        <row r="120890">
          <cell r="M120890" t="str">
            <v>2012</v>
          </cell>
        </row>
        <row r="120891">
          <cell r="M120891" t="str">
            <v>2012</v>
          </cell>
        </row>
        <row r="120892">
          <cell r="M120892" t="str">
            <v>2012</v>
          </cell>
        </row>
        <row r="120893">
          <cell r="M120893" t="str">
            <v>2012</v>
          </cell>
        </row>
        <row r="120894">
          <cell r="M120894" t="str">
            <v>2012</v>
          </cell>
        </row>
        <row r="120895">
          <cell r="M120895" t="str">
            <v>2012</v>
          </cell>
        </row>
        <row r="120896">
          <cell r="M120896" t="str">
            <v>2012</v>
          </cell>
        </row>
        <row r="120897">
          <cell r="M120897" t="str">
            <v>2012</v>
          </cell>
        </row>
        <row r="120898">
          <cell r="M120898" t="str">
            <v>2012</v>
          </cell>
        </row>
        <row r="120899">
          <cell r="M120899" t="str">
            <v>2012</v>
          </cell>
        </row>
        <row r="120900">
          <cell r="M120900" t="str">
            <v>2012</v>
          </cell>
        </row>
        <row r="120901">
          <cell r="M120901" t="str">
            <v>2012</v>
          </cell>
        </row>
        <row r="120902">
          <cell r="M120902" t="str">
            <v>2012</v>
          </cell>
        </row>
        <row r="120903">
          <cell r="M120903" t="str">
            <v>2012</v>
          </cell>
        </row>
        <row r="120904">
          <cell r="M120904" t="str">
            <v>2012</v>
          </cell>
        </row>
        <row r="120905">
          <cell r="M120905" t="str">
            <v>2012</v>
          </cell>
        </row>
        <row r="120906">
          <cell r="M120906" t="str">
            <v>2012</v>
          </cell>
        </row>
        <row r="120907">
          <cell r="M120907" t="str">
            <v>2012</v>
          </cell>
        </row>
        <row r="120908">
          <cell r="M120908" t="str">
            <v>2012</v>
          </cell>
        </row>
        <row r="120909">
          <cell r="M120909" t="str">
            <v>2012</v>
          </cell>
        </row>
        <row r="120910">
          <cell r="M120910" t="str">
            <v>2012</v>
          </cell>
        </row>
        <row r="120911">
          <cell r="M120911" t="str">
            <v>2012</v>
          </cell>
        </row>
        <row r="120912">
          <cell r="M120912" t="str">
            <v>2012</v>
          </cell>
        </row>
        <row r="120913">
          <cell r="M120913" t="str">
            <v>2012</v>
          </cell>
        </row>
        <row r="120914">
          <cell r="M120914" t="str">
            <v>2012</v>
          </cell>
        </row>
        <row r="120915">
          <cell r="M120915" t="str">
            <v>2012</v>
          </cell>
        </row>
        <row r="120916">
          <cell r="M120916" t="str">
            <v>2012</v>
          </cell>
        </row>
        <row r="120917">
          <cell r="M120917" t="str">
            <v>2012</v>
          </cell>
        </row>
        <row r="120918">
          <cell r="M120918" t="str">
            <v>2012</v>
          </cell>
        </row>
        <row r="120919">
          <cell r="M120919" t="str">
            <v>2012</v>
          </cell>
        </row>
        <row r="120920">
          <cell r="M120920" t="str">
            <v>2012</v>
          </cell>
        </row>
        <row r="120921">
          <cell r="M120921" t="str">
            <v>2012</v>
          </cell>
        </row>
        <row r="120922">
          <cell r="M120922" t="str">
            <v>2012</v>
          </cell>
        </row>
        <row r="120923">
          <cell r="M120923" t="str">
            <v>2012</v>
          </cell>
        </row>
        <row r="120924">
          <cell r="M120924" t="str">
            <v>2012</v>
          </cell>
        </row>
        <row r="120925">
          <cell r="M120925" t="str">
            <v>2012</v>
          </cell>
        </row>
        <row r="120926">
          <cell r="M120926" t="str">
            <v>2012</v>
          </cell>
        </row>
        <row r="120927">
          <cell r="M120927" t="str">
            <v>2012</v>
          </cell>
        </row>
        <row r="120928">
          <cell r="M120928" t="str">
            <v>2012</v>
          </cell>
        </row>
        <row r="120929">
          <cell r="M120929" t="str">
            <v>2012</v>
          </cell>
        </row>
        <row r="120930">
          <cell r="M120930" t="str">
            <v>2012</v>
          </cell>
        </row>
        <row r="120931">
          <cell r="M120931" t="str">
            <v>2012</v>
          </cell>
        </row>
        <row r="120932">
          <cell r="M120932" t="str">
            <v>2012</v>
          </cell>
        </row>
        <row r="120933">
          <cell r="M120933" t="str">
            <v>2012</v>
          </cell>
        </row>
        <row r="120934">
          <cell r="M120934" t="str">
            <v>2012</v>
          </cell>
        </row>
        <row r="120935">
          <cell r="M120935" t="str">
            <v>2012</v>
          </cell>
        </row>
        <row r="120936">
          <cell r="M120936" t="str">
            <v>2012</v>
          </cell>
        </row>
        <row r="120937">
          <cell r="M120937" t="str">
            <v>2012</v>
          </cell>
        </row>
        <row r="120938">
          <cell r="M120938" t="str">
            <v>2012</v>
          </cell>
        </row>
        <row r="120939">
          <cell r="M120939" t="str">
            <v>2012</v>
          </cell>
        </row>
        <row r="120940">
          <cell r="M120940" t="str">
            <v>2012</v>
          </cell>
        </row>
        <row r="120941">
          <cell r="M120941" t="str">
            <v>2012</v>
          </cell>
        </row>
        <row r="120942">
          <cell r="M120942" t="str">
            <v>2012</v>
          </cell>
        </row>
        <row r="120943">
          <cell r="M120943" t="str">
            <v>2012</v>
          </cell>
        </row>
        <row r="120944">
          <cell r="M120944" t="str">
            <v>2012</v>
          </cell>
        </row>
        <row r="120945">
          <cell r="M120945" t="str">
            <v>2012</v>
          </cell>
        </row>
        <row r="120946">
          <cell r="M120946" t="str">
            <v>2012</v>
          </cell>
        </row>
        <row r="120947">
          <cell r="M120947" t="str">
            <v>2012</v>
          </cell>
        </row>
        <row r="120948">
          <cell r="M120948" t="str">
            <v>2012</v>
          </cell>
        </row>
        <row r="120949">
          <cell r="M120949" t="str">
            <v>2012</v>
          </cell>
        </row>
        <row r="120950">
          <cell r="M120950" t="str">
            <v>2012</v>
          </cell>
        </row>
        <row r="120951">
          <cell r="M120951" t="str">
            <v>2012</v>
          </cell>
        </row>
        <row r="120952">
          <cell r="M120952" t="str">
            <v>2012</v>
          </cell>
        </row>
        <row r="120953">
          <cell r="M120953" t="str">
            <v>2012</v>
          </cell>
        </row>
        <row r="120954">
          <cell r="M120954" t="str">
            <v>2012</v>
          </cell>
        </row>
        <row r="120955">
          <cell r="M120955" t="str">
            <v>2012</v>
          </cell>
        </row>
        <row r="120956">
          <cell r="M120956" t="str">
            <v>2012</v>
          </cell>
        </row>
        <row r="120957">
          <cell r="M120957" t="str">
            <v>2012</v>
          </cell>
        </row>
        <row r="120958">
          <cell r="M120958" t="str">
            <v>2012</v>
          </cell>
        </row>
        <row r="120959">
          <cell r="M120959" t="str">
            <v>2012</v>
          </cell>
        </row>
        <row r="120960">
          <cell r="M120960" t="str">
            <v>2012</v>
          </cell>
        </row>
        <row r="120961">
          <cell r="M120961" t="str">
            <v>2012</v>
          </cell>
        </row>
        <row r="120962">
          <cell r="M120962" t="str">
            <v>2012</v>
          </cell>
        </row>
        <row r="120963">
          <cell r="M120963" t="str">
            <v>2012</v>
          </cell>
        </row>
        <row r="120964">
          <cell r="M120964" t="str">
            <v>2012</v>
          </cell>
        </row>
        <row r="120965">
          <cell r="M120965" t="str">
            <v>2012</v>
          </cell>
        </row>
        <row r="120966">
          <cell r="M120966" t="str">
            <v>2012</v>
          </cell>
        </row>
        <row r="120967">
          <cell r="M120967" t="str">
            <v>2012</v>
          </cell>
        </row>
        <row r="120968">
          <cell r="M120968" t="str">
            <v>2012</v>
          </cell>
        </row>
        <row r="120969">
          <cell r="M120969" t="str">
            <v>2012</v>
          </cell>
        </row>
        <row r="120970">
          <cell r="M120970" t="str">
            <v>2012</v>
          </cell>
        </row>
        <row r="120971">
          <cell r="M120971" t="str">
            <v>2012</v>
          </cell>
        </row>
        <row r="120972">
          <cell r="M120972" t="str">
            <v>2012</v>
          </cell>
        </row>
        <row r="120973">
          <cell r="M120973" t="str">
            <v>2012</v>
          </cell>
        </row>
        <row r="120974">
          <cell r="M120974" t="str">
            <v>2012</v>
          </cell>
        </row>
        <row r="120975">
          <cell r="M120975" t="str">
            <v>2012</v>
          </cell>
        </row>
        <row r="120976">
          <cell r="M120976" t="str">
            <v>2012</v>
          </cell>
        </row>
        <row r="120977">
          <cell r="M120977" t="str">
            <v>2012</v>
          </cell>
        </row>
        <row r="120978">
          <cell r="M120978" t="str">
            <v>2012</v>
          </cell>
        </row>
        <row r="120979">
          <cell r="M120979" t="str">
            <v>2012</v>
          </cell>
        </row>
        <row r="120980">
          <cell r="M120980" t="str">
            <v>2012</v>
          </cell>
        </row>
        <row r="120981">
          <cell r="M120981" t="str">
            <v>2012</v>
          </cell>
        </row>
        <row r="120982">
          <cell r="M120982" t="str">
            <v>2012</v>
          </cell>
        </row>
        <row r="120983">
          <cell r="M120983" t="str">
            <v>2012</v>
          </cell>
        </row>
        <row r="120984">
          <cell r="M120984" t="str">
            <v>2012</v>
          </cell>
        </row>
        <row r="120985">
          <cell r="M120985" t="str">
            <v>2012</v>
          </cell>
        </row>
        <row r="120986">
          <cell r="M120986" t="str">
            <v>2012</v>
          </cell>
        </row>
        <row r="120987">
          <cell r="M120987" t="str">
            <v>2012</v>
          </cell>
        </row>
        <row r="120988">
          <cell r="M120988" t="str">
            <v>2012</v>
          </cell>
        </row>
        <row r="120989">
          <cell r="M120989" t="str">
            <v>2012</v>
          </cell>
        </row>
        <row r="120990">
          <cell r="M120990" t="str">
            <v>2012</v>
          </cell>
        </row>
        <row r="120991">
          <cell r="M120991" t="str">
            <v>2012</v>
          </cell>
        </row>
        <row r="120992">
          <cell r="M120992" t="str">
            <v>2012</v>
          </cell>
        </row>
        <row r="120993">
          <cell r="M120993" t="str">
            <v>2012</v>
          </cell>
        </row>
        <row r="120994">
          <cell r="M120994" t="str">
            <v>2012</v>
          </cell>
        </row>
        <row r="120995">
          <cell r="M120995" t="str">
            <v>2012</v>
          </cell>
        </row>
        <row r="120996">
          <cell r="M120996" t="str">
            <v>2012</v>
          </cell>
        </row>
        <row r="120997">
          <cell r="M120997" t="str">
            <v>2012</v>
          </cell>
        </row>
        <row r="120998">
          <cell r="M120998" t="str">
            <v>2012</v>
          </cell>
        </row>
        <row r="120999">
          <cell r="M120999" t="str">
            <v>2012</v>
          </cell>
        </row>
        <row r="121000">
          <cell r="M121000" t="str">
            <v>2012</v>
          </cell>
        </row>
        <row r="121001">
          <cell r="M121001" t="str">
            <v>2012</v>
          </cell>
        </row>
        <row r="121002">
          <cell r="M121002" t="str">
            <v>2012</v>
          </cell>
        </row>
        <row r="121003">
          <cell r="M121003" t="str">
            <v>2012</v>
          </cell>
        </row>
        <row r="121004">
          <cell r="M121004" t="str">
            <v>2012</v>
          </cell>
        </row>
        <row r="121005">
          <cell r="M121005" t="str">
            <v>2012</v>
          </cell>
        </row>
        <row r="121006">
          <cell r="M121006" t="str">
            <v>2012</v>
          </cell>
        </row>
        <row r="121007">
          <cell r="M121007" t="str">
            <v>2012</v>
          </cell>
        </row>
        <row r="121008">
          <cell r="M121008" t="str">
            <v>2012</v>
          </cell>
        </row>
        <row r="121009">
          <cell r="M121009" t="str">
            <v>2012</v>
          </cell>
        </row>
        <row r="121010">
          <cell r="M121010" t="str">
            <v>2012</v>
          </cell>
        </row>
        <row r="121011">
          <cell r="M121011" t="str">
            <v>2012</v>
          </cell>
        </row>
        <row r="121012">
          <cell r="M121012" t="str">
            <v>2012</v>
          </cell>
        </row>
        <row r="121013">
          <cell r="M121013" t="str">
            <v>2012</v>
          </cell>
        </row>
        <row r="121014">
          <cell r="M121014" t="str">
            <v>2012</v>
          </cell>
        </row>
        <row r="121015">
          <cell r="M121015" t="str">
            <v>2012</v>
          </cell>
        </row>
        <row r="121016">
          <cell r="M121016" t="str">
            <v>2012</v>
          </cell>
        </row>
        <row r="121017">
          <cell r="M121017" t="str">
            <v>2012</v>
          </cell>
        </row>
        <row r="121018">
          <cell r="M121018" t="str">
            <v>2012</v>
          </cell>
        </row>
        <row r="121019">
          <cell r="M121019" t="str">
            <v>2012</v>
          </cell>
        </row>
        <row r="121020">
          <cell r="M121020" t="str">
            <v>2012</v>
          </cell>
        </row>
        <row r="121021">
          <cell r="M121021" t="str">
            <v>2012</v>
          </cell>
        </row>
        <row r="121022">
          <cell r="M121022" t="str">
            <v>2012</v>
          </cell>
        </row>
        <row r="121023">
          <cell r="M121023" t="str">
            <v>2012</v>
          </cell>
        </row>
        <row r="121024">
          <cell r="M121024" t="str">
            <v>2012</v>
          </cell>
        </row>
        <row r="121025">
          <cell r="M121025" t="str">
            <v>2012</v>
          </cell>
        </row>
        <row r="121026">
          <cell r="M121026" t="str">
            <v>2012</v>
          </cell>
        </row>
        <row r="121027">
          <cell r="M121027" t="str">
            <v>2012</v>
          </cell>
        </row>
        <row r="121028">
          <cell r="M121028" t="str">
            <v>2012</v>
          </cell>
        </row>
        <row r="121029">
          <cell r="M121029" t="str">
            <v>2012</v>
          </cell>
        </row>
        <row r="121030">
          <cell r="M121030" t="str">
            <v>2012</v>
          </cell>
        </row>
        <row r="121031">
          <cell r="M121031" t="str">
            <v>2012</v>
          </cell>
        </row>
        <row r="121032">
          <cell r="M121032" t="str">
            <v>2012</v>
          </cell>
        </row>
        <row r="121033">
          <cell r="M121033" t="str">
            <v>2012</v>
          </cell>
        </row>
        <row r="121034">
          <cell r="M121034" t="str">
            <v>2012</v>
          </cell>
        </row>
        <row r="121035">
          <cell r="M121035" t="str">
            <v>2012</v>
          </cell>
        </row>
        <row r="121036">
          <cell r="M121036" t="str">
            <v>2012</v>
          </cell>
        </row>
        <row r="121037">
          <cell r="M121037" t="str">
            <v>2012</v>
          </cell>
        </row>
        <row r="121038">
          <cell r="M121038" t="str">
            <v>2012</v>
          </cell>
        </row>
        <row r="121039">
          <cell r="M121039" t="str">
            <v>2012</v>
          </cell>
        </row>
        <row r="121040">
          <cell r="M121040" t="str">
            <v>2012</v>
          </cell>
        </row>
        <row r="121041">
          <cell r="M121041" t="str">
            <v>2012</v>
          </cell>
        </row>
        <row r="121042">
          <cell r="M121042" t="str">
            <v>2012</v>
          </cell>
        </row>
        <row r="121043">
          <cell r="M121043" t="str">
            <v>2012</v>
          </cell>
        </row>
        <row r="121044">
          <cell r="M121044" t="str">
            <v>2012</v>
          </cell>
        </row>
        <row r="121045">
          <cell r="M121045" t="str">
            <v>2012</v>
          </cell>
        </row>
        <row r="121046">
          <cell r="M121046" t="str">
            <v>2012</v>
          </cell>
        </row>
        <row r="121047">
          <cell r="M121047" t="str">
            <v>2012</v>
          </cell>
        </row>
        <row r="121048">
          <cell r="M121048" t="str">
            <v>2012</v>
          </cell>
        </row>
        <row r="121049">
          <cell r="M121049" t="str">
            <v>2012</v>
          </cell>
        </row>
        <row r="121050">
          <cell r="M121050" t="str">
            <v>2012</v>
          </cell>
        </row>
        <row r="121051">
          <cell r="M121051" t="str">
            <v>2012</v>
          </cell>
        </row>
        <row r="121052">
          <cell r="M121052" t="str">
            <v>2012</v>
          </cell>
        </row>
        <row r="121053">
          <cell r="M121053" t="str">
            <v>2012</v>
          </cell>
        </row>
        <row r="121054">
          <cell r="M121054" t="str">
            <v>2012</v>
          </cell>
        </row>
        <row r="121055">
          <cell r="M121055" t="str">
            <v>2012</v>
          </cell>
        </row>
        <row r="121056">
          <cell r="M121056" t="str">
            <v>2012</v>
          </cell>
        </row>
        <row r="121057">
          <cell r="M121057" t="str">
            <v>2012</v>
          </cell>
        </row>
        <row r="121058">
          <cell r="M121058" t="str">
            <v>2012</v>
          </cell>
        </row>
        <row r="121059">
          <cell r="M121059" t="str">
            <v>2012</v>
          </cell>
        </row>
        <row r="121060">
          <cell r="M121060" t="str">
            <v>2012</v>
          </cell>
        </row>
        <row r="121061">
          <cell r="M121061" t="str">
            <v>2012</v>
          </cell>
        </row>
        <row r="121062">
          <cell r="M121062" t="str">
            <v>2012</v>
          </cell>
        </row>
        <row r="121063">
          <cell r="M121063" t="str">
            <v>2012</v>
          </cell>
        </row>
        <row r="121064">
          <cell r="M121064" t="str">
            <v>2012</v>
          </cell>
        </row>
        <row r="121065">
          <cell r="M121065" t="str">
            <v>2012</v>
          </cell>
        </row>
        <row r="121066">
          <cell r="M121066" t="str">
            <v>2012</v>
          </cell>
        </row>
        <row r="121067">
          <cell r="M121067" t="str">
            <v>2012</v>
          </cell>
        </row>
        <row r="121068">
          <cell r="M121068" t="str">
            <v>2012</v>
          </cell>
        </row>
        <row r="121069">
          <cell r="M121069" t="str">
            <v>2012</v>
          </cell>
        </row>
        <row r="121070">
          <cell r="M121070" t="str">
            <v>2012</v>
          </cell>
        </row>
        <row r="121071">
          <cell r="M121071" t="str">
            <v>2012</v>
          </cell>
        </row>
        <row r="121072">
          <cell r="M121072" t="str">
            <v>2012</v>
          </cell>
        </row>
        <row r="121073">
          <cell r="M121073" t="str">
            <v>2012</v>
          </cell>
        </row>
        <row r="121074">
          <cell r="M121074" t="str">
            <v>2012</v>
          </cell>
        </row>
        <row r="121075">
          <cell r="M121075" t="str">
            <v>2012</v>
          </cell>
        </row>
        <row r="121076">
          <cell r="M121076" t="str">
            <v>2012</v>
          </cell>
        </row>
        <row r="121077">
          <cell r="M121077" t="str">
            <v>2012</v>
          </cell>
        </row>
        <row r="121078">
          <cell r="M121078" t="str">
            <v>2012</v>
          </cell>
        </row>
        <row r="121079">
          <cell r="M121079" t="str">
            <v>2012</v>
          </cell>
        </row>
        <row r="121080">
          <cell r="M121080" t="str">
            <v>2012</v>
          </cell>
        </row>
        <row r="121081">
          <cell r="M121081" t="str">
            <v>2012</v>
          </cell>
        </row>
        <row r="121082">
          <cell r="M121082" t="str">
            <v>2012</v>
          </cell>
        </row>
        <row r="121083">
          <cell r="M121083" t="str">
            <v>2012</v>
          </cell>
        </row>
        <row r="121084">
          <cell r="M121084" t="str">
            <v>2012</v>
          </cell>
        </row>
        <row r="121085">
          <cell r="M121085" t="str">
            <v>2012</v>
          </cell>
        </row>
        <row r="121086">
          <cell r="M121086" t="str">
            <v>2012</v>
          </cell>
        </row>
        <row r="121087">
          <cell r="M121087" t="str">
            <v>2012</v>
          </cell>
        </row>
        <row r="121088">
          <cell r="M121088" t="str">
            <v>2012</v>
          </cell>
        </row>
        <row r="121089">
          <cell r="M121089" t="str">
            <v>2012</v>
          </cell>
        </row>
        <row r="121090">
          <cell r="M121090" t="str">
            <v>2012</v>
          </cell>
        </row>
        <row r="121091">
          <cell r="M121091" t="str">
            <v>2012</v>
          </cell>
        </row>
        <row r="121092">
          <cell r="M121092" t="str">
            <v>2012</v>
          </cell>
        </row>
        <row r="121093">
          <cell r="M121093" t="str">
            <v>2012</v>
          </cell>
        </row>
        <row r="121094">
          <cell r="M121094" t="str">
            <v>2012</v>
          </cell>
        </row>
        <row r="121095">
          <cell r="M121095" t="str">
            <v>2012</v>
          </cell>
        </row>
        <row r="121096">
          <cell r="M121096" t="str">
            <v>2012</v>
          </cell>
        </row>
        <row r="121097">
          <cell r="M121097" t="str">
            <v>2012</v>
          </cell>
        </row>
        <row r="121098">
          <cell r="M121098" t="str">
            <v>2012</v>
          </cell>
        </row>
        <row r="121099">
          <cell r="M121099" t="str">
            <v>2012</v>
          </cell>
        </row>
        <row r="121100">
          <cell r="M121100" t="str">
            <v>2012</v>
          </cell>
        </row>
        <row r="121101">
          <cell r="M121101" t="str">
            <v>2012</v>
          </cell>
        </row>
        <row r="121102">
          <cell r="M121102" t="str">
            <v>2012</v>
          </cell>
        </row>
        <row r="121103">
          <cell r="M121103" t="str">
            <v>2012</v>
          </cell>
        </row>
        <row r="121104">
          <cell r="M121104" t="str">
            <v>2012</v>
          </cell>
        </row>
        <row r="121105">
          <cell r="M121105" t="str">
            <v>2012</v>
          </cell>
        </row>
        <row r="121106">
          <cell r="M121106" t="str">
            <v>2012</v>
          </cell>
        </row>
        <row r="121107">
          <cell r="M121107" t="str">
            <v>2012</v>
          </cell>
        </row>
        <row r="121108">
          <cell r="M121108" t="str">
            <v>2012</v>
          </cell>
        </row>
        <row r="121109">
          <cell r="M121109" t="str">
            <v>2012</v>
          </cell>
        </row>
        <row r="121110">
          <cell r="M121110" t="str">
            <v>2012</v>
          </cell>
        </row>
        <row r="121111">
          <cell r="M121111" t="str">
            <v>2012</v>
          </cell>
        </row>
        <row r="121112">
          <cell r="M121112" t="str">
            <v>2012</v>
          </cell>
        </row>
        <row r="121113">
          <cell r="M121113" t="str">
            <v>2012</v>
          </cell>
        </row>
        <row r="121114">
          <cell r="M121114" t="str">
            <v>2012</v>
          </cell>
        </row>
        <row r="121115">
          <cell r="M121115" t="str">
            <v>2012</v>
          </cell>
        </row>
        <row r="121116">
          <cell r="M121116" t="str">
            <v>2012</v>
          </cell>
        </row>
        <row r="121117">
          <cell r="M121117" t="str">
            <v>2012</v>
          </cell>
        </row>
        <row r="121118">
          <cell r="M121118" t="str">
            <v>2012</v>
          </cell>
        </row>
        <row r="121119">
          <cell r="M121119" t="str">
            <v>2012</v>
          </cell>
        </row>
        <row r="121120">
          <cell r="M121120" t="str">
            <v>2012</v>
          </cell>
        </row>
        <row r="121121">
          <cell r="M121121" t="str">
            <v>2012</v>
          </cell>
        </row>
        <row r="121122">
          <cell r="M121122" t="str">
            <v>2012</v>
          </cell>
        </row>
        <row r="121123">
          <cell r="M121123" t="str">
            <v>2012</v>
          </cell>
        </row>
        <row r="121124">
          <cell r="M121124" t="str">
            <v>2012</v>
          </cell>
        </row>
        <row r="121125">
          <cell r="M121125" t="str">
            <v>2012</v>
          </cell>
        </row>
        <row r="121126">
          <cell r="M121126" t="str">
            <v>2012</v>
          </cell>
        </row>
        <row r="121127">
          <cell r="M121127" t="str">
            <v>2012</v>
          </cell>
        </row>
        <row r="121128">
          <cell r="M121128" t="str">
            <v>2012</v>
          </cell>
        </row>
        <row r="121129">
          <cell r="M121129" t="str">
            <v>2012</v>
          </cell>
        </row>
        <row r="121130">
          <cell r="M121130" t="str">
            <v>2012</v>
          </cell>
        </row>
        <row r="121131">
          <cell r="M121131" t="str">
            <v>2012</v>
          </cell>
        </row>
        <row r="121132">
          <cell r="M121132" t="str">
            <v>2012</v>
          </cell>
        </row>
        <row r="121133">
          <cell r="M121133" t="str">
            <v>2012</v>
          </cell>
        </row>
        <row r="121134">
          <cell r="M121134" t="str">
            <v>2012</v>
          </cell>
        </row>
        <row r="121135">
          <cell r="M121135" t="str">
            <v>2012</v>
          </cell>
        </row>
        <row r="121136">
          <cell r="M121136" t="str">
            <v>2012</v>
          </cell>
        </row>
        <row r="121137">
          <cell r="M121137" t="str">
            <v>2012</v>
          </cell>
        </row>
        <row r="121138">
          <cell r="M121138" t="str">
            <v>2012</v>
          </cell>
        </row>
        <row r="121139">
          <cell r="M121139" t="str">
            <v>2012</v>
          </cell>
        </row>
        <row r="121140">
          <cell r="M121140" t="str">
            <v>2012</v>
          </cell>
        </row>
        <row r="121141">
          <cell r="M121141" t="str">
            <v>2012</v>
          </cell>
        </row>
        <row r="121142">
          <cell r="M121142" t="str">
            <v>2012</v>
          </cell>
        </row>
        <row r="121143">
          <cell r="M121143" t="str">
            <v>2012</v>
          </cell>
        </row>
        <row r="121144">
          <cell r="M121144" t="str">
            <v>2012</v>
          </cell>
        </row>
        <row r="121145">
          <cell r="M121145" t="str">
            <v>2012</v>
          </cell>
        </row>
        <row r="121146">
          <cell r="M121146" t="str">
            <v>2012</v>
          </cell>
        </row>
        <row r="121147">
          <cell r="M121147" t="str">
            <v>2012</v>
          </cell>
        </row>
        <row r="121148">
          <cell r="M121148" t="str">
            <v>2012</v>
          </cell>
        </row>
        <row r="121149">
          <cell r="M121149" t="str">
            <v>2013</v>
          </cell>
        </row>
        <row r="121150">
          <cell r="M121150" t="str">
            <v>2013</v>
          </cell>
        </row>
        <row r="121151">
          <cell r="M121151" t="str">
            <v>2013</v>
          </cell>
        </row>
        <row r="121152">
          <cell r="M121152" t="str">
            <v>2013</v>
          </cell>
        </row>
        <row r="121153">
          <cell r="M121153" t="str">
            <v>2013</v>
          </cell>
        </row>
        <row r="121154">
          <cell r="M121154" t="str">
            <v>2013</v>
          </cell>
        </row>
        <row r="121155">
          <cell r="M121155" t="str">
            <v>2013</v>
          </cell>
        </row>
        <row r="121156">
          <cell r="M121156" t="str">
            <v>2013</v>
          </cell>
        </row>
        <row r="121157">
          <cell r="M121157" t="str">
            <v>2013</v>
          </cell>
        </row>
        <row r="121158">
          <cell r="M121158" t="str">
            <v>2013</v>
          </cell>
        </row>
        <row r="121159">
          <cell r="M121159" t="str">
            <v>2013</v>
          </cell>
        </row>
        <row r="121160">
          <cell r="M121160" t="str">
            <v>2013</v>
          </cell>
        </row>
        <row r="121161">
          <cell r="M121161" t="str">
            <v>2013</v>
          </cell>
        </row>
        <row r="121162">
          <cell r="M121162" t="str">
            <v>2013</v>
          </cell>
        </row>
        <row r="121163">
          <cell r="M121163" t="str">
            <v>2013</v>
          </cell>
        </row>
        <row r="121164">
          <cell r="M121164" t="str">
            <v>2013</v>
          </cell>
        </row>
        <row r="121165">
          <cell r="M121165" t="str">
            <v>2013</v>
          </cell>
        </row>
        <row r="121166">
          <cell r="M121166" t="str">
            <v>2013</v>
          </cell>
        </row>
        <row r="121167">
          <cell r="M121167" t="str">
            <v>2013</v>
          </cell>
        </row>
        <row r="121168">
          <cell r="M121168" t="str">
            <v>2013</v>
          </cell>
        </row>
        <row r="121169">
          <cell r="M121169" t="str">
            <v>2013</v>
          </cell>
        </row>
        <row r="121170">
          <cell r="M121170" t="str">
            <v>2013</v>
          </cell>
        </row>
        <row r="121171">
          <cell r="M121171" t="str">
            <v>2013</v>
          </cell>
        </row>
        <row r="121172">
          <cell r="M121172" t="str">
            <v>2013</v>
          </cell>
        </row>
        <row r="121173">
          <cell r="M121173" t="str">
            <v>2013</v>
          </cell>
        </row>
        <row r="121174">
          <cell r="M121174" t="str">
            <v>2013</v>
          </cell>
        </row>
        <row r="121175">
          <cell r="M121175" t="str">
            <v>2013</v>
          </cell>
        </row>
        <row r="121176">
          <cell r="M121176" t="str">
            <v>2013</v>
          </cell>
        </row>
        <row r="121177">
          <cell r="M121177" t="str">
            <v>2013</v>
          </cell>
        </row>
        <row r="121178">
          <cell r="M121178" t="str">
            <v>2013</v>
          </cell>
        </row>
        <row r="121179">
          <cell r="M121179" t="str">
            <v>2013</v>
          </cell>
        </row>
        <row r="121180">
          <cell r="M121180" t="str">
            <v>2013</v>
          </cell>
        </row>
        <row r="121181">
          <cell r="M121181" t="str">
            <v>2013</v>
          </cell>
        </row>
        <row r="121182">
          <cell r="M121182" t="str">
            <v>2013</v>
          </cell>
        </row>
        <row r="121183">
          <cell r="M121183" t="str">
            <v>2013</v>
          </cell>
        </row>
        <row r="121184">
          <cell r="M121184" t="str">
            <v>2013</v>
          </cell>
        </row>
        <row r="121185">
          <cell r="M121185" t="str">
            <v>2013</v>
          </cell>
        </row>
        <row r="121186">
          <cell r="M121186" t="str">
            <v>2013</v>
          </cell>
        </row>
        <row r="121187">
          <cell r="M121187" t="str">
            <v>2013</v>
          </cell>
        </row>
        <row r="121188">
          <cell r="M121188" t="str">
            <v>2013</v>
          </cell>
        </row>
        <row r="121189">
          <cell r="M121189" t="str">
            <v>2013</v>
          </cell>
        </row>
        <row r="121190">
          <cell r="M121190" t="str">
            <v>2013</v>
          </cell>
        </row>
        <row r="121191">
          <cell r="M121191" t="str">
            <v>2013</v>
          </cell>
        </row>
        <row r="121192">
          <cell r="M121192" t="str">
            <v>2013</v>
          </cell>
        </row>
        <row r="121193">
          <cell r="M121193" t="str">
            <v>2013</v>
          </cell>
        </row>
        <row r="121194">
          <cell r="M121194" t="str">
            <v>2013</v>
          </cell>
        </row>
        <row r="121195">
          <cell r="M121195" t="str">
            <v>2013</v>
          </cell>
        </row>
        <row r="121196">
          <cell r="M121196" t="str">
            <v>2013</v>
          </cell>
        </row>
        <row r="121197">
          <cell r="M121197" t="str">
            <v>2013</v>
          </cell>
        </row>
        <row r="121198">
          <cell r="M121198" t="str">
            <v>2013</v>
          </cell>
        </row>
        <row r="121199">
          <cell r="M121199" t="str">
            <v>2013</v>
          </cell>
        </row>
        <row r="121200">
          <cell r="M121200" t="str">
            <v>2013</v>
          </cell>
        </row>
        <row r="121201">
          <cell r="M121201" t="str">
            <v>2013</v>
          </cell>
        </row>
        <row r="121202">
          <cell r="M121202" t="str">
            <v>2013</v>
          </cell>
        </row>
        <row r="121203">
          <cell r="M121203" t="str">
            <v>2013</v>
          </cell>
        </row>
        <row r="121204">
          <cell r="M121204" t="str">
            <v>2013</v>
          </cell>
        </row>
        <row r="121205">
          <cell r="M121205" t="str">
            <v>2013</v>
          </cell>
        </row>
        <row r="121206">
          <cell r="M121206" t="str">
            <v>2013</v>
          </cell>
        </row>
        <row r="121207">
          <cell r="M121207" t="str">
            <v>2013</v>
          </cell>
        </row>
        <row r="121208">
          <cell r="M121208" t="str">
            <v>2013</v>
          </cell>
        </row>
        <row r="121209">
          <cell r="M121209" t="str">
            <v>2013</v>
          </cell>
        </row>
        <row r="121210">
          <cell r="M121210" t="str">
            <v>2013</v>
          </cell>
        </row>
        <row r="121211">
          <cell r="M121211" t="str">
            <v>2013</v>
          </cell>
        </row>
        <row r="121212">
          <cell r="M121212" t="str">
            <v>2013</v>
          </cell>
        </row>
        <row r="121213">
          <cell r="M121213" t="str">
            <v>2013</v>
          </cell>
        </row>
        <row r="121214">
          <cell r="M121214" t="str">
            <v>2013</v>
          </cell>
        </row>
        <row r="121215">
          <cell r="M121215" t="str">
            <v>2013</v>
          </cell>
        </row>
        <row r="121216">
          <cell r="M121216" t="str">
            <v>2013</v>
          </cell>
        </row>
        <row r="121217">
          <cell r="M121217" t="str">
            <v>2013</v>
          </cell>
        </row>
        <row r="121218">
          <cell r="M121218" t="str">
            <v>2013</v>
          </cell>
        </row>
        <row r="121219">
          <cell r="M121219" t="str">
            <v>2013</v>
          </cell>
        </row>
        <row r="121220">
          <cell r="M121220" t="str">
            <v>2013</v>
          </cell>
        </row>
        <row r="121221">
          <cell r="M121221" t="str">
            <v>2013</v>
          </cell>
        </row>
        <row r="121222">
          <cell r="M121222" t="str">
            <v>2013</v>
          </cell>
        </row>
        <row r="121223">
          <cell r="M121223" t="str">
            <v>2013</v>
          </cell>
        </row>
        <row r="121224">
          <cell r="M121224" t="str">
            <v>2013</v>
          </cell>
        </row>
        <row r="121225">
          <cell r="M121225" t="str">
            <v>2013</v>
          </cell>
        </row>
        <row r="121226">
          <cell r="M121226" t="str">
            <v>2013</v>
          </cell>
        </row>
        <row r="121227">
          <cell r="M121227" t="str">
            <v>2013</v>
          </cell>
        </row>
        <row r="121228">
          <cell r="M121228" t="str">
            <v>2013</v>
          </cell>
        </row>
        <row r="121229">
          <cell r="M121229" t="str">
            <v>2013</v>
          </cell>
        </row>
        <row r="121230">
          <cell r="M121230" t="str">
            <v>2013</v>
          </cell>
        </row>
        <row r="121231">
          <cell r="M121231" t="str">
            <v>2013</v>
          </cell>
        </row>
        <row r="121232">
          <cell r="M121232" t="str">
            <v>2013</v>
          </cell>
        </row>
        <row r="121233">
          <cell r="M121233" t="str">
            <v>2013</v>
          </cell>
        </row>
        <row r="121234">
          <cell r="M121234" t="str">
            <v>2013</v>
          </cell>
        </row>
        <row r="121235">
          <cell r="M121235" t="str">
            <v>2013</v>
          </cell>
        </row>
        <row r="121236">
          <cell r="M121236" t="str">
            <v>2013</v>
          </cell>
        </row>
        <row r="121237">
          <cell r="M121237" t="str">
            <v>2013</v>
          </cell>
        </row>
        <row r="121238">
          <cell r="M121238" t="str">
            <v>2013</v>
          </cell>
        </row>
        <row r="121239">
          <cell r="M121239" t="str">
            <v>2013</v>
          </cell>
        </row>
        <row r="121240">
          <cell r="M121240" t="str">
            <v>2013</v>
          </cell>
        </row>
        <row r="121241">
          <cell r="M121241" t="str">
            <v>2013</v>
          </cell>
        </row>
        <row r="121242">
          <cell r="M121242" t="str">
            <v>2013</v>
          </cell>
        </row>
        <row r="121243">
          <cell r="M121243" t="str">
            <v>2013</v>
          </cell>
        </row>
        <row r="121244">
          <cell r="M121244" t="str">
            <v>2013</v>
          </cell>
        </row>
        <row r="121245">
          <cell r="M121245" t="str">
            <v>2013</v>
          </cell>
        </row>
        <row r="121246">
          <cell r="M121246" t="str">
            <v>2013</v>
          </cell>
        </row>
        <row r="121247">
          <cell r="M121247" t="str">
            <v>2013</v>
          </cell>
        </row>
        <row r="121248">
          <cell r="M121248" t="str">
            <v>2013</v>
          </cell>
        </row>
        <row r="121249">
          <cell r="M121249" t="str">
            <v>2013</v>
          </cell>
        </row>
        <row r="121250">
          <cell r="M121250" t="str">
            <v>2013</v>
          </cell>
        </row>
        <row r="121251">
          <cell r="M121251" t="str">
            <v>2013</v>
          </cell>
        </row>
        <row r="121252">
          <cell r="M121252" t="str">
            <v>2013</v>
          </cell>
        </row>
        <row r="121253">
          <cell r="M121253" t="str">
            <v>2013</v>
          </cell>
        </row>
        <row r="121254">
          <cell r="M121254" t="str">
            <v>2013</v>
          </cell>
        </row>
        <row r="121255">
          <cell r="M121255" t="str">
            <v>2013</v>
          </cell>
        </row>
        <row r="121256">
          <cell r="M121256" t="str">
            <v>2013</v>
          </cell>
        </row>
        <row r="121257">
          <cell r="M121257" t="str">
            <v>2013</v>
          </cell>
        </row>
        <row r="121258">
          <cell r="M121258" t="str">
            <v>2013</v>
          </cell>
        </row>
        <row r="121259">
          <cell r="M121259" t="str">
            <v>2013</v>
          </cell>
        </row>
        <row r="121260">
          <cell r="M121260" t="str">
            <v>2013</v>
          </cell>
        </row>
        <row r="121261">
          <cell r="M121261" t="str">
            <v>2013</v>
          </cell>
        </row>
        <row r="121262">
          <cell r="M121262" t="str">
            <v>2013</v>
          </cell>
        </row>
        <row r="121263">
          <cell r="M121263" t="str">
            <v>2013</v>
          </cell>
        </row>
        <row r="121264">
          <cell r="M121264" t="str">
            <v>2013</v>
          </cell>
        </row>
        <row r="121265">
          <cell r="M121265" t="str">
            <v>2013</v>
          </cell>
        </row>
        <row r="121266">
          <cell r="M121266" t="str">
            <v>2013</v>
          </cell>
        </row>
        <row r="121267">
          <cell r="M121267" t="str">
            <v>2013</v>
          </cell>
        </row>
        <row r="121268">
          <cell r="M121268" t="str">
            <v>2013</v>
          </cell>
        </row>
        <row r="121269">
          <cell r="M121269" t="str">
            <v>2013</v>
          </cell>
        </row>
        <row r="121270">
          <cell r="M121270" t="str">
            <v>2013</v>
          </cell>
        </row>
        <row r="121271">
          <cell r="M121271" t="str">
            <v>2013</v>
          </cell>
        </row>
        <row r="121272">
          <cell r="M121272" t="str">
            <v>2013</v>
          </cell>
        </row>
        <row r="121273">
          <cell r="M121273" t="str">
            <v>2013</v>
          </cell>
        </row>
        <row r="121274">
          <cell r="M121274" t="str">
            <v>2013</v>
          </cell>
        </row>
        <row r="121275">
          <cell r="M121275" t="str">
            <v>2013</v>
          </cell>
        </row>
        <row r="121276">
          <cell r="M121276" t="str">
            <v>2013</v>
          </cell>
        </row>
        <row r="121277">
          <cell r="M121277" t="str">
            <v>2013</v>
          </cell>
        </row>
        <row r="121278">
          <cell r="M121278" t="str">
            <v>2013</v>
          </cell>
        </row>
        <row r="121279">
          <cell r="M121279" t="str">
            <v>2013</v>
          </cell>
        </row>
        <row r="121280">
          <cell r="M121280" t="str">
            <v>2013</v>
          </cell>
        </row>
        <row r="121281">
          <cell r="M121281" t="str">
            <v>2013</v>
          </cell>
        </row>
        <row r="121282">
          <cell r="M121282" t="str">
            <v>2013</v>
          </cell>
        </row>
        <row r="121283">
          <cell r="M121283" t="str">
            <v>2013</v>
          </cell>
        </row>
        <row r="121284">
          <cell r="M121284" t="str">
            <v>2013</v>
          </cell>
        </row>
        <row r="121285">
          <cell r="M121285" t="str">
            <v>2013</v>
          </cell>
        </row>
        <row r="121286">
          <cell r="M121286" t="str">
            <v>2013</v>
          </cell>
        </row>
        <row r="121287">
          <cell r="M121287" t="str">
            <v>2013</v>
          </cell>
        </row>
        <row r="121288">
          <cell r="M121288" t="str">
            <v>2013</v>
          </cell>
        </row>
        <row r="121289">
          <cell r="M121289" t="str">
            <v>2013</v>
          </cell>
        </row>
        <row r="121290">
          <cell r="M121290" t="str">
            <v>2013</v>
          </cell>
        </row>
        <row r="121291">
          <cell r="M121291" t="str">
            <v>2013</v>
          </cell>
        </row>
        <row r="121292">
          <cell r="M121292" t="str">
            <v>2013</v>
          </cell>
        </row>
        <row r="121293">
          <cell r="M121293" t="str">
            <v>2013</v>
          </cell>
        </row>
        <row r="121294">
          <cell r="M121294" t="str">
            <v>2013</v>
          </cell>
        </row>
        <row r="121295">
          <cell r="M121295" t="str">
            <v>2013</v>
          </cell>
        </row>
        <row r="121296">
          <cell r="M121296" t="str">
            <v>2013</v>
          </cell>
        </row>
        <row r="121297">
          <cell r="M121297" t="str">
            <v>2013</v>
          </cell>
        </row>
        <row r="121298">
          <cell r="M121298" t="str">
            <v>2013</v>
          </cell>
        </row>
        <row r="121299">
          <cell r="M121299" t="str">
            <v>2013</v>
          </cell>
        </row>
        <row r="121300">
          <cell r="M121300" t="str">
            <v>2013</v>
          </cell>
        </row>
        <row r="121301">
          <cell r="M121301" t="str">
            <v>2013</v>
          </cell>
        </row>
        <row r="121302">
          <cell r="M121302" t="str">
            <v>2013</v>
          </cell>
        </row>
        <row r="121303">
          <cell r="M121303" t="str">
            <v>2013</v>
          </cell>
        </row>
        <row r="121304">
          <cell r="M121304" t="str">
            <v>2013</v>
          </cell>
        </row>
        <row r="121305">
          <cell r="M121305" t="str">
            <v>2013</v>
          </cell>
        </row>
        <row r="121306">
          <cell r="M121306" t="str">
            <v>2013</v>
          </cell>
        </row>
        <row r="121307">
          <cell r="M121307" t="str">
            <v>2013</v>
          </cell>
        </row>
        <row r="121308">
          <cell r="M121308" t="str">
            <v>2013</v>
          </cell>
        </row>
        <row r="121309">
          <cell r="M121309" t="str">
            <v>2013</v>
          </cell>
        </row>
        <row r="121310">
          <cell r="M121310" t="str">
            <v>2013</v>
          </cell>
        </row>
        <row r="121311">
          <cell r="M121311" t="str">
            <v>2013</v>
          </cell>
        </row>
        <row r="121312">
          <cell r="M121312" t="str">
            <v>2013</v>
          </cell>
        </row>
        <row r="121313">
          <cell r="M121313" t="str">
            <v>2013</v>
          </cell>
        </row>
        <row r="121314">
          <cell r="M121314" t="str">
            <v>2013</v>
          </cell>
        </row>
        <row r="121315">
          <cell r="M121315" t="str">
            <v>2013</v>
          </cell>
        </row>
        <row r="121316">
          <cell r="M121316" t="str">
            <v>2013</v>
          </cell>
        </row>
        <row r="121317">
          <cell r="M121317" t="str">
            <v>2013</v>
          </cell>
        </row>
        <row r="121318">
          <cell r="M121318" t="str">
            <v>2013</v>
          </cell>
        </row>
        <row r="121319">
          <cell r="M121319" t="str">
            <v>2013</v>
          </cell>
        </row>
        <row r="121320">
          <cell r="M121320" t="str">
            <v>2013</v>
          </cell>
        </row>
        <row r="121321">
          <cell r="M121321" t="str">
            <v>2013</v>
          </cell>
        </row>
        <row r="121322">
          <cell r="M121322" t="str">
            <v>2013</v>
          </cell>
        </row>
        <row r="121323">
          <cell r="M121323" t="str">
            <v>2013</v>
          </cell>
        </row>
        <row r="121324">
          <cell r="M121324" t="str">
            <v>2013</v>
          </cell>
        </row>
        <row r="121325">
          <cell r="M121325" t="str">
            <v>2013</v>
          </cell>
        </row>
        <row r="121326">
          <cell r="M121326" t="str">
            <v>2013</v>
          </cell>
        </row>
        <row r="121327">
          <cell r="M121327" t="str">
            <v>2013</v>
          </cell>
        </row>
        <row r="121328">
          <cell r="M121328" t="str">
            <v>2013</v>
          </cell>
        </row>
        <row r="121329">
          <cell r="M121329" t="str">
            <v>2013</v>
          </cell>
        </row>
        <row r="121330">
          <cell r="M121330" t="str">
            <v>2013</v>
          </cell>
        </row>
        <row r="121331">
          <cell r="M121331" t="str">
            <v>2013</v>
          </cell>
        </row>
        <row r="121332">
          <cell r="M121332" t="str">
            <v>2013</v>
          </cell>
        </row>
        <row r="121333">
          <cell r="M121333" t="str">
            <v>2013</v>
          </cell>
        </row>
        <row r="121334">
          <cell r="M121334" t="str">
            <v>2013</v>
          </cell>
        </row>
        <row r="121335">
          <cell r="M121335" t="str">
            <v>2013</v>
          </cell>
        </row>
        <row r="121336">
          <cell r="M121336" t="str">
            <v>2013</v>
          </cell>
        </row>
        <row r="121337">
          <cell r="M121337" t="str">
            <v>2013</v>
          </cell>
        </row>
        <row r="121338">
          <cell r="M121338" t="str">
            <v>2013</v>
          </cell>
        </row>
        <row r="121339">
          <cell r="M121339" t="str">
            <v>2013</v>
          </cell>
        </row>
        <row r="121340">
          <cell r="M121340" t="str">
            <v>2013</v>
          </cell>
        </row>
        <row r="121341">
          <cell r="M121341" t="str">
            <v>2013</v>
          </cell>
        </row>
        <row r="121342">
          <cell r="M121342" t="str">
            <v>2013</v>
          </cell>
        </row>
        <row r="121343">
          <cell r="M121343" t="str">
            <v>2013</v>
          </cell>
        </row>
        <row r="121344">
          <cell r="M121344" t="str">
            <v>2013</v>
          </cell>
        </row>
        <row r="121345">
          <cell r="M121345" t="str">
            <v>2013</v>
          </cell>
        </row>
        <row r="121346">
          <cell r="M121346" t="str">
            <v>2013</v>
          </cell>
        </row>
        <row r="121347">
          <cell r="M121347" t="str">
            <v>2013</v>
          </cell>
        </row>
        <row r="121348">
          <cell r="M121348" t="str">
            <v>2013</v>
          </cell>
        </row>
        <row r="121349">
          <cell r="M121349" t="str">
            <v>2013</v>
          </cell>
        </row>
        <row r="121350">
          <cell r="M121350" t="str">
            <v>2013</v>
          </cell>
        </row>
        <row r="121351">
          <cell r="M121351" t="str">
            <v>2013</v>
          </cell>
        </row>
        <row r="121352">
          <cell r="M121352" t="str">
            <v>2013</v>
          </cell>
        </row>
        <row r="121353">
          <cell r="M121353" t="str">
            <v>2013</v>
          </cell>
        </row>
        <row r="121354">
          <cell r="M121354" t="str">
            <v>2013</v>
          </cell>
        </row>
        <row r="121355">
          <cell r="M121355" t="str">
            <v>2013</v>
          </cell>
        </row>
        <row r="121356">
          <cell r="M121356" t="str">
            <v>2013</v>
          </cell>
        </row>
        <row r="121357">
          <cell r="M121357" t="str">
            <v>2013</v>
          </cell>
        </row>
        <row r="121358">
          <cell r="M121358" t="str">
            <v>2013</v>
          </cell>
        </row>
        <row r="121359">
          <cell r="M121359" t="str">
            <v>2013</v>
          </cell>
        </row>
        <row r="121360">
          <cell r="M121360" t="str">
            <v>2013</v>
          </cell>
        </row>
        <row r="121361">
          <cell r="M121361" t="str">
            <v>2013</v>
          </cell>
        </row>
        <row r="121362">
          <cell r="M121362" t="str">
            <v>2013</v>
          </cell>
        </row>
        <row r="121363">
          <cell r="M121363" t="str">
            <v>2013</v>
          </cell>
        </row>
        <row r="121364">
          <cell r="M121364" t="str">
            <v>2013</v>
          </cell>
        </row>
        <row r="121365">
          <cell r="M121365" t="str">
            <v>2013</v>
          </cell>
        </row>
        <row r="121366">
          <cell r="M121366" t="str">
            <v>2013</v>
          </cell>
        </row>
        <row r="121367">
          <cell r="M121367" t="str">
            <v>2013</v>
          </cell>
        </row>
        <row r="121368">
          <cell r="M121368" t="str">
            <v>2013</v>
          </cell>
        </row>
        <row r="121369">
          <cell r="M121369" t="str">
            <v>2013</v>
          </cell>
        </row>
        <row r="121370">
          <cell r="M121370" t="str">
            <v>2013</v>
          </cell>
        </row>
        <row r="121371">
          <cell r="M121371" t="str">
            <v>2013</v>
          </cell>
        </row>
        <row r="121372">
          <cell r="M121372" t="str">
            <v>2013</v>
          </cell>
        </row>
        <row r="121373">
          <cell r="M121373" t="str">
            <v>2013</v>
          </cell>
        </row>
        <row r="121374">
          <cell r="M121374" t="str">
            <v>2013</v>
          </cell>
        </row>
        <row r="121375">
          <cell r="M121375" t="str">
            <v>2013</v>
          </cell>
        </row>
        <row r="121376">
          <cell r="M121376" t="str">
            <v>2013</v>
          </cell>
        </row>
        <row r="121377">
          <cell r="M121377" t="str">
            <v>2013</v>
          </cell>
        </row>
        <row r="121378">
          <cell r="M121378" t="str">
            <v>2013</v>
          </cell>
        </row>
        <row r="121379">
          <cell r="M121379" t="str">
            <v>2013</v>
          </cell>
        </row>
        <row r="121380">
          <cell r="M121380" t="str">
            <v>2013</v>
          </cell>
        </row>
        <row r="121381">
          <cell r="M121381" t="str">
            <v>2013</v>
          </cell>
        </row>
        <row r="121382">
          <cell r="M121382" t="str">
            <v>2013</v>
          </cell>
        </row>
        <row r="121383">
          <cell r="M121383" t="str">
            <v>2013</v>
          </cell>
        </row>
        <row r="121384">
          <cell r="M121384" t="str">
            <v>2013</v>
          </cell>
        </row>
        <row r="121385">
          <cell r="M121385" t="str">
            <v>2013</v>
          </cell>
        </row>
        <row r="121386">
          <cell r="M121386" t="str">
            <v>2013</v>
          </cell>
        </row>
        <row r="121387">
          <cell r="M121387" t="str">
            <v>2013</v>
          </cell>
        </row>
        <row r="121388">
          <cell r="M121388" t="str">
            <v>2013</v>
          </cell>
        </row>
        <row r="121389">
          <cell r="M121389" t="str">
            <v>2013</v>
          </cell>
        </row>
        <row r="121390">
          <cell r="M121390" t="str">
            <v>2013</v>
          </cell>
        </row>
        <row r="121391">
          <cell r="M121391" t="str">
            <v>2013</v>
          </cell>
        </row>
        <row r="121392">
          <cell r="M121392" t="str">
            <v>2013</v>
          </cell>
        </row>
        <row r="121393">
          <cell r="M121393" t="str">
            <v>2013</v>
          </cell>
        </row>
        <row r="121394">
          <cell r="M121394" t="str">
            <v>2013</v>
          </cell>
        </row>
        <row r="121395">
          <cell r="M121395" t="str">
            <v>2013</v>
          </cell>
        </row>
        <row r="121396">
          <cell r="M121396" t="str">
            <v>2013</v>
          </cell>
        </row>
        <row r="121397">
          <cell r="M121397" t="str">
            <v>2013</v>
          </cell>
        </row>
        <row r="121398">
          <cell r="M121398" t="str">
            <v>2013</v>
          </cell>
        </row>
        <row r="121399">
          <cell r="M121399" t="str">
            <v>2013</v>
          </cell>
        </row>
        <row r="121400">
          <cell r="M121400" t="str">
            <v>2013</v>
          </cell>
        </row>
        <row r="121401">
          <cell r="M121401" t="str">
            <v>2013</v>
          </cell>
        </row>
        <row r="121402">
          <cell r="M121402" t="str">
            <v>2013</v>
          </cell>
        </row>
        <row r="121403">
          <cell r="M121403" t="str">
            <v>2013</v>
          </cell>
        </row>
        <row r="121404">
          <cell r="M121404" t="str">
            <v>2013</v>
          </cell>
        </row>
        <row r="121405">
          <cell r="M121405" t="str">
            <v>2013</v>
          </cell>
        </row>
        <row r="121406">
          <cell r="M121406" t="str">
            <v>2013</v>
          </cell>
        </row>
        <row r="121407">
          <cell r="M121407" t="str">
            <v>2013</v>
          </cell>
        </row>
        <row r="121408">
          <cell r="M121408" t="str">
            <v>2013</v>
          </cell>
        </row>
        <row r="121409">
          <cell r="M121409" t="str">
            <v>2013</v>
          </cell>
        </row>
        <row r="121410">
          <cell r="M121410" t="str">
            <v>2013</v>
          </cell>
        </row>
        <row r="121411">
          <cell r="M121411" t="str">
            <v>2013</v>
          </cell>
        </row>
        <row r="121412">
          <cell r="M121412" t="str">
            <v>2013</v>
          </cell>
        </row>
        <row r="121413">
          <cell r="M121413" t="str">
            <v>2013</v>
          </cell>
        </row>
        <row r="121414">
          <cell r="M121414" t="str">
            <v>2013</v>
          </cell>
        </row>
        <row r="121415">
          <cell r="M121415" t="str">
            <v>2013</v>
          </cell>
        </row>
        <row r="121416">
          <cell r="M121416" t="str">
            <v>2013</v>
          </cell>
        </row>
        <row r="121417">
          <cell r="M121417" t="str">
            <v>2013</v>
          </cell>
        </row>
        <row r="121418">
          <cell r="M121418" t="str">
            <v>2013</v>
          </cell>
        </row>
        <row r="121419">
          <cell r="M121419" t="str">
            <v>2013</v>
          </cell>
        </row>
        <row r="121420">
          <cell r="M121420" t="str">
            <v>2013</v>
          </cell>
        </row>
        <row r="121421">
          <cell r="M121421" t="str">
            <v>2013</v>
          </cell>
        </row>
        <row r="121422">
          <cell r="M121422" t="str">
            <v>2013</v>
          </cell>
        </row>
        <row r="121423">
          <cell r="M121423" t="str">
            <v>2013</v>
          </cell>
        </row>
        <row r="121424">
          <cell r="M121424" t="str">
            <v>2013</v>
          </cell>
        </row>
        <row r="121425">
          <cell r="M121425" t="str">
            <v>2013</v>
          </cell>
        </row>
        <row r="121426">
          <cell r="M121426" t="str">
            <v>2013</v>
          </cell>
        </row>
        <row r="121427">
          <cell r="M121427" t="str">
            <v>2013</v>
          </cell>
        </row>
        <row r="121428">
          <cell r="M121428" t="str">
            <v>2013</v>
          </cell>
        </row>
        <row r="121429">
          <cell r="M121429" t="str">
            <v>2013</v>
          </cell>
        </row>
        <row r="121430">
          <cell r="M121430" t="str">
            <v>2013</v>
          </cell>
        </row>
        <row r="121431">
          <cell r="M121431" t="str">
            <v>2013</v>
          </cell>
        </row>
        <row r="121432">
          <cell r="M121432" t="str">
            <v>2013</v>
          </cell>
        </row>
        <row r="121433">
          <cell r="M121433" t="str">
            <v>2013</v>
          </cell>
        </row>
        <row r="121434">
          <cell r="M121434" t="str">
            <v>2013</v>
          </cell>
        </row>
        <row r="121435">
          <cell r="M121435" t="str">
            <v>2013</v>
          </cell>
        </row>
        <row r="121436">
          <cell r="M121436" t="str">
            <v>2013</v>
          </cell>
        </row>
        <row r="121437">
          <cell r="M121437" t="str">
            <v>2013</v>
          </cell>
        </row>
        <row r="121438">
          <cell r="M121438" t="str">
            <v>2013</v>
          </cell>
        </row>
        <row r="121439">
          <cell r="M121439" t="str">
            <v>2013</v>
          </cell>
        </row>
        <row r="121440">
          <cell r="M121440" t="str">
            <v>2013</v>
          </cell>
        </row>
        <row r="121441">
          <cell r="M121441" t="str">
            <v>2013</v>
          </cell>
        </row>
        <row r="121442">
          <cell r="M121442" t="str">
            <v>2013</v>
          </cell>
        </row>
        <row r="121443">
          <cell r="M121443" t="str">
            <v>2013</v>
          </cell>
        </row>
        <row r="121444">
          <cell r="M121444" t="str">
            <v>2013</v>
          </cell>
        </row>
        <row r="121445">
          <cell r="M121445" t="str">
            <v>2013</v>
          </cell>
        </row>
        <row r="121446">
          <cell r="M121446" t="str">
            <v>2013</v>
          </cell>
        </row>
        <row r="121447">
          <cell r="M121447" t="str">
            <v>2013</v>
          </cell>
        </row>
        <row r="121448">
          <cell r="M121448" t="str">
            <v>2013</v>
          </cell>
        </row>
        <row r="121449">
          <cell r="M121449" t="str">
            <v>2013</v>
          </cell>
        </row>
        <row r="121450">
          <cell r="M121450" t="str">
            <v>2013</v>
          </cell>
        </row>
        <row r="121451">
          <cell r="M121451" t="str">
            <v>2013</v>
          </cell>
        </row>
        <row r="121452">
          <cell r="M121452" t="str">
            <v>2013</v>
          </cell>
        </row>
        <row r="121453">
          <cell r="M121453" t="str">
            <v>2013</v>
          </cell>
        </row>
        <row r="121454">
          <cell r="M121454" t="str">
            <v>2013</v>
          </cell>
        </row>
        <row r="121455">
          <cell r="M121455" t="str">
            <v>2013</v>
          </cell>
        </row>
        <row r="121456">
          <cell r="M121456" t="str">
            <v>2013</v>
          </cell>
        </row>
        <row r="121457">
          <cell r="M121457" t="str">
            <v>2013</v>
          </cell>
        </row>
        <row r="121458">
          <cell r="M121458" t="str">
            <v>2013</v>
          </cell>
        </row>
        <row r="121459">
          <cell r="M121459" t="str">
            <v>2013</v>
          </cell>
        </row>
        <row r="121460">
          <cell r="M121460" t="str">
            <v>2013</v>
          </cell>
        </row>
        <row r="121461">
          <cell r="M121461" t="str">
            <v>2013</v>
          </cell>
        </row>
        <row r="121462">
          <cell r="M121462" t="str">
            <v>2013</v>
          </cell>
        </row>
        <row r="121463">
          <cell r="M121463" t="str">
            <v>2013</v>
          </cell>
        </row>
        <row r="121464">
          <cell r="M121464" t="str">
            <v>2013</v>
          </cell>
        </row>
        <row r="121465">
          <cell r="M121465" t="str">
            <v>2013</v>
          </cell>
        </row>
        <row r="121466">
          <cell r="M121466" t="str">
            <v>2013</v>
          </cell>
        </row>
        <row r="121467">
          <cell r="M121467" t="str">
            <v>2013</v>
          </cell>
        </row>
        <row r="121468">
          <cell r="M121468" t="str">
            <v>2013</v>
          </cell>
        </row>
        <row r="121469">
          <cell r="M121469" t="str">
            <v>2013</v>
          </cell>
        </row>
        <row r="121470">
          <cell r="M121470" t="str">
            <v>2013</v>
          </cell>
        </row>
        <row r="121471">
          <cell r="M121471" t="str">
            <v>2013</v>
          </cell>
        </row>
        <row r="121472">
          <cell r="M121472" t="str">
            <v>2013</v>
          </cell>
        </row>
        <row r="121473">
          <cell r="M121473" t="str">
            <v>2013</v>
          </cell>
        </row>
        <row r="121474">
          <cell r="M121474" t="str">
            <v>2013</v>
          </cell>
        </row>
        <row r="121475">
          <cell r="M121475" t="str">
            <v>2013</v>
          </cell>
        </row>
        <row r="121476">
          <cell r="M121476" t="str">
            <v>2013</v>
          </cell>
        </row>
        <row r="121477">
          <cell r="M121477" t="str">
            <v>2013</v>
          </cell>
        </row>
        <row r="121478">
          <cell r="M121478" t="str">
            <v>2013</v>
          </cell>
        </row>
        <row r="121479">
          <cell r="M121479" t="str">
            <v>2013</v>
          </cell>
        </row>
        <row r="121480">
          <cell r="M121480" t="str">
            <v>2013</v>
          </cell>
        </row>
        <row r="121481">
          <cell r="M121481" t="str">
            <v>2013</v>
          </cell>
        </row>
        <row r="121482">
          <cell r="M121482" t="str">
            <v>2013</v>
          </cell>
        </row>
        <row r="121483">
          <cell r="M121483" t="str">
            <v>2013</v>
          </cell>
        </row>
        <row r="121484">
          <cell r="M121484" t="str">
            <v>2013</v>
          </cell>
        </row>
        <row r="121485">
          <cell r="M121485" t="str">
            <v>2013</v>
          </cell>
        </row>
        <row r="121486">
          <cell r="M121486" t="str">
            <v>2013</v>
          </cell>
        </row>
        <row r="121487">
          <cell r="M121487" t="str">
            <v>2013</v>
          </cell>
        </row>
        <row r="121488">
          <cell r="M121488" t="str">
            <v>2013</v>
          </cell>
        </row>
        <row r="121489">
          <cell r="M121489" t="str">
            <v>2013</v>
          </cell>
        </row>
        <row r="121490">
          <cell r="M121490" t="str">
            <v>2013</v>
          </cell>
        </row>
        <row r="121491">
          <cell r="M121491" t="str">
            <v>2013</v>
          </cell>
        </row>
        <row r="121492">
          <cell r="M121492" t="str">
            <v>2013</v>
          </cell>
        </row>
        <row r="121493">
          <cell r="M121493" t="str">
            <v>2013</v>
          </cell>
        </row>
        <row r="121494">
          <cell r="M121494" t="str">
            <v>2013</v>
          </cell>
        </row>
        <row r="121495">
          <cell r="M121495" t="str">
            <v>2013</v>
          </cell>
        </row>
        <row r="121496">
          <cell r="M121496" t="str">
            <v>2013</v>
          </cell>
        </row>
        <row r="121497">
          <cell r="M121497" t="str">
            <v>2013</v>
          </cell>
        </row>
        <row r="121498">
          <cell r="M121498" t="str">
            <v>2013</v>
          </cell>
        </row>
        <row r="121499">
          <cell r="M121499" t="str">
            <v>2013</v>
          </cell>
        </row>
        <row r="121500">
          <cell r="M121500" t="str">
            <v>2013</v>
          </cell>
        </row>
        <row r="121501">
          <cell r="M121501" t="str">
            <v>2013</v>
          </cell>
        </row>
        <row r="121502">
          <cell r="M121502" t="str">
            <v>2013</v>
          </cell>
        </row>
        <row r="121503">
          <cell r="M121503" t="str">
            <v>2013</v>
          </cell>
        </row>
        <row r="121504">
          <cell r="M121504" t="str">
            <v>2013</v>
          </cell>
        </row>
        <row r="121505">
          <cell r="M121505" t="str">
            <v>2013</v>
          </cell>
        </row>
        <row r="121506">
          <cell r="M121506" t="str">
            <v>2013</v>
          </cell>
        </row>
        <row r="121507">
          <cell r="M121507" t="str">
            <v>2013</v>
          </cell>
        </row>
        <row r="121508">
          <cell r="M121508" t="str">
            <v>2013</v>
          </cell>
        </row>
        <row r="121509">
          <cell r="M121509" t="str">
            <v>2013</v>
          </cell>
        </row>
        <row r="121510">
          <cell r="M121510" t="str">
            <v>2013</v>
          </cell>
        </row>
        <row r="121511">
          <cell r="M121511" t="str">
            <v>2013</v>
          </cell>
        </row>
        <row r="121512">
          <cell r="M121512" t="str">
            <v>2013</v>
          </cell>
        </row>
        <row r="121513">
          <cell r="M121513" t="str">
            <v>2013</v>
          </cell>
        </row>
        <row r="121514">
          <cell r="M121514" t="str">
            <v>2013</v>
          </cell>
        </row>
        <row r="121515">
          <cell r="M121515" t="str">
            <v>2013</v>
          </cell>
        </row>
        <row r="121516">
          <cell r="M121516" t="str">
            <v>2013</v>
          </cell>
        </row>
        <row r="121517">
          <cell r="M121517" t="str">
            <v>2013</v>
          </cell>
        </row>
        <row r="121518">
          <cell r="M121518" t="str">
            <v>2013</v>
          </cell>
        </row>
        <row r="121519">
          <cell r="M121519" t="str">
            <v>2013</v>
          </cell>
        </row>
        <row r="121520">
          <cell r="M121520" t="str">
            <v>2013</v>
          </cell>
        </row>
        <row r="121521">
          <cell r="M121521" t="str">
            <v>2013</v>
          </cell>
        </row>
        <row r="121522">
          <cell r="M121522" t="str">
            <v>2013</v>
          </cell>
        </row>
        <row r="121523">
          <cell r="M121523" t="str">
            <v>2013</v>
          </cell>
        </row>
        <row r="121524">
          <cell r="M121524" t="str">
            <v>2013</v>
          </cell>
        </row>
        <row r="121525">
          <cell r="M121525" t="str">
            <v>2013</v>
          </cell>
        </row>
        <row r="121526">
          <cell r="M121526" t="str">
            <v>2013</v>
          </cell>
        </row>
        <row r="121527">
          <cell r="M121527" t="str">
            <v>2013</v>
          </cell>
        </row>
        <row r="121528">
          <cell r="M121528" t="str">
            <v>2013</v>
          </cell>
        </row>
        <row r="121529">
          <cell r="M121529" t="str">
            <v>2013</v>
          </cell>
        </row>
        <row r="121530">
          <cell r="M121530" t="str">
            <v>2013</v>
          </cell>
        </row>
        <row r="121531">
          <cell r="M121531" t="str">
            <v>2013</v>
          </cell>
        </row>
        <row r="121532">
          <cell r="M121532" t="str">
            <v>2013</v>
          </cell>
        </row>
        <row r="121533">
          <cell r="M121533" t="str">
            <v>2013</v>
          </cell>
        </row>
        <row r="121534">
          <cell r="M121534" t="str">
            <v>2013</v>
          </cell>
        </row>
        <row r="121535">
          <cell r="M121535" t="str">
            <v>2013</v>
          </cell>
        </row>
        <row r="121536">
          <cell r="M121536" t="str">
            <v>2013</v>
          </cell>
        </row>
        <row r="121537">
          <cell r="M121537" t="str">
            <v>2013</v>
          </cell>
        </row>
        <row r="121538">
          <cell r="M121538" t="str">
            <v>2013</v>
          </cell>
        </row>
        <row r="121539">
          <cell r="M121539" t="str">
            <v>2013</v>
          </cell>
        </row>
        <row r="121540">
          <cell r="M121540" t="str">
            <v>2013</v>
          </cell>
        </row>
        <row r="121541">
          <cell r="M121541" t="str">
            <v>2013</v>
          </cell>
        </row>
        <row r="121542">
          <cell r="M121542" t="str">
            <v>2013</v>
          </cell>
        </row>
        <row r="121543">
          <cell r="M121543" t="str">
            <v>2013</v>
          </cell>
        </row>
        <row r="121544">
          <cell r="M121544" t="str">
            <v>2013</v>
          </cell>
        </row>
        <row r="121545">
          <cell r="M121545" t="str">
            <v>2013</v>
          </cell>
        </row>
        <row r="121546">
          <cell r="M121546" t="str">
            <v>2013</v>
          </cell>
        </row>
        <row r="121547">
          <cell r="M121547" t="str">
            <v>2013</v>
          </cell>
        </row>
        <row r="121548">
          <cell r="M121548" t="str">
            <v>2013</v>
          </cell>
        </row>
        <row r="121549">
          <cell r="M121549" t="str">
            <v>2013</v>
          </cell>
        </row>
        <row r="121550">
          <cell r="M121550" t="str">
            <v>2013</v>
          </cell>
        </row>
        <row r="121551">
          <cell r="M121551" t="str">
            <v>2013</v>
          </cell>
        </row>
        <row r="121552">
          <cell r="M121552" t="str">
            <v>2013</v>
          </cell>
        </row>
        <row r="121553">
          <cell r="M121553" t="str">
            <v>2013</v>
          </cell>
        </row>
        <row r="121554">
          <cell r="M121554" t="str">
            <v>2013</v>
          </cell>
        </row>
        <row r="121555">
          <cell r="M121555" t="str">
            <v>2013</v>
          </cell>
        </row>
        <row r="121556">
          <cell r="M121556" t="str">
            <v>2013</v>
          </cell>
        </row>
        <row r="121557">
          <cell r="M121557" t="str">
            <v>2013</v>
          </cell>
        </row>
        <row r="121558">
          <cell r="M121558" t="str">
            <v>2013</v>
          </cell>
        </row>
        <row r="121559">
          <cell r="M121559" t="str">
            <v>2013</v>
          </cell>
        </row>
        <row r="121560">
          <cell r="M121560" t="str">
            <v>2013</v>
          </cell>
        </row>
        <row r="121561">
          <cell r="M121561" t="str">
            <v>2013</v>
          </cell>
        </row>
        <row r="121562">
          <cell r="M121562" t="str">
            <v>2013</v>
          </cell>
        </row>
        <row r="121563">
          <cell r="M121563" t="str">
            <v>2013</v>
          </cell>
        </row>
        <row r="121564">
          <cell r="M121564" t="str">
            <v>2013</v>
          </cell>
        </row>
        <row r="121565">
          <cell r="M121565" t="str">
            <v>2013</v>
          </cell>
        </row>
        <row r="121566">
          <cell r="M121566" t="str">
            <v>2013</v>
          </cell>
        </row>
        <row r="121567">
          <cell r="M121567" t="str">
            <v>2013</v>
          </cell>
        </row>
        <row r="121568">
          <cell r="M121568" t="str">
            <v>2013</v>
          </cell>
        </row>
        <row r="121569">
          <cell r="M121569" t="str">
            <v>2013</v>
          </cell>
        </row>
        <row r="121570">
          <cell r="M121570" t="str">
            <v>2013</v>
          </cell>
        </row>
        <row r="121571">
          <cell r="M121571" t="str">
            <v>2013</v>
          </cell>
        </row>
        <row r="121572">
          <cell r="M121572" t="str">
            <v>2013</v>
          </cell>
        </row>
        <row r="121573">
          <cell r="M121573" t="str">
            <v>2013</v>
          </cell>
        </row>
        <row r="121574">
          <cell r="M121574" t="str">
            <v>2013</v>
          </cell>
        </row>
        <row r="121575">
          <cell r="M121575" t="str">
            <v>2013</v>
          </cell>
        </row>
        <row r="121576">
          <cell r="M121576" t="str">
            <v>2013</v>
          </cell>
        </row>
        <row r="121577">
          <cell r="M121577" t="str">
            <v>2013</v>
          </cell>
        </row>
        <row r="121578">
          <cell r="M121578" t="str">
            <v>2013</v>
          </cell>
        </row>
        <row r="121579">
          <cell r="M121579" t="str">
            <v>2013</v>
          </cell>
        </row>
        <row r="121580">
          <cell r="M121580" t="str">
            <v>2013</v>
          </cell>
        </row>
        <row r="121581">
          <cell r="M121581" t="str">
            <v>2013</v>
          </cell>
        </row>
        <row r="121582">
          <cell r="M121582" t="str">
            <v>2013</v>
          </cell>
        </row>
        <row r="121583">
          <cell r="M121583" t="str">
            <v>2013</v>
          </cell>
        </row>
        <row r="121584">
          <cell r="M121584" t="str">
            <v>2013</v>
          </cell>
        </row>
        <row r="121585">
          <cell r="M121585" t="str">
            <v>2013</v>
          </cell>
        </row>
        <row r="121586">
          <cell r="M121586" t="str">
            <v>2013</v>
          </cell>
        </row>
        <row r="121587">
          <cell r="M121587" t="str">
            <v>2013</v>
          </cell>
        </row>
        <row r="121588">
          <cell r="M121588" t="str">
            <v>2013</v>
          </cell>
        </row>
        <row r="121589">
          <cell r="M121589" t="str">
            <v>2013</v>
          </cell>
        </row>
        <row r="121590">
          <cell r="M121590" t="str">
            <v>2013</v>
          </cell>
        </row>
        <row r="121591">
          <cell r="M121591" t="str">
            <v>2013</v>
          </cell>
        </row>
        <row r="121592">
          <cell r="M121592" t="str">
            <v>2013</v>
          </cell>
        </row>
        <row r="121593">
          <cell r="M121593" t="str">
            <v>2013</v>
          </cell>
        </row>
        <row r="121594">
          <cell r="M121594" t="str">
            <v>2013</v>
          </cell>
        </row>
        <row r="121595">
          <cell r="M121595" t="str">
            <v>2013</v>
          </cell>
        </row>
        <row r="121596">
          <cell r="M121596" t="str">
            <v>2013</v>
          </cell>
        </row>
        <row r="121597">
          <cell r="M121597" t="str">
            <v>2013</v>
          </cell>
        </row>
        <row r="121598">
          <cell r="M121598" t="str">
            <v>2013</v>
          </cell>
        </row>
        <row r="121599">
          <cell r="M121599" t="str">
            <v>2013</v>
          </cell>
        </row>
        <row r="121600">
          <cell r="M121600" t="str">
            <v>2013</v>
          </cell>
        </row>
        <row r="121601">
          <cell r="M121601" t="str">
            <v>2013</v>
          </cell>
        </row>
        <row r="121602">
          <cell r="M121602" t="str">
            <v>2013</v>
          </cell>
        </row>
        <row r="121603">
          <cell r="M121603" t="str">
            <v>2013</v>
          </cell>
        </row>
        <row r="121604">
          <cell r="M121604" t="str">
            <v>2013</v>
          </cell>
        </row>
        <row r="121605">
          <cell r="M121605" t="str">
            <v>2013</v>
          </cell>
        </row>
        <row r="121606">
          <cell r="M121606" t="str">
            <v>2013</v>
          </cell>
        </row>
        <row r="121607">
          <cell r="M121607" t="str">
            <v>2013</v>
          </cell>
        </row>
        <row r="121608">
          <cell r="M121608" t="str">
            <v>2013</v>
          </cell>
        </row>
        <row r="121609">
          <cell r="M121609" t="str">
            <v>2013</v>
          </cell>
        </row>
        <row r="121610">
          <cell r="M121610" t="str">
            <v>2013</v>
          </cell>
        </row>
        <row r="121611">
          <cell r="M121611" t="str">
            <v>2013</v>
          </cell>
        </row>
        <row r="121612">
          <cell r="M121612" t="str">
            <v>2013</v>
          </cell>
        </row>
        <row r="121613">
          <cell r="M121613" t="str">
            <v>2013</v>
          </cell>
        </row>
        <row r="121614">
          <cell r="M121614" t="str">
            <v>2013</v>
          </cell>
        </row>
        <row r="121615">
          <cell r="M121615" t="str">
            <v>2012</v>
          </cell>
        </row>
        <row r="121616">
          <cell r="M121616" t="str">
            <v>2012</v>
          </cell>
        </row>
        <row r="121617">
          <cell r="M121617" t="str">
            <v>2012</v>
          </cell>
        </row>
        <row r="121618">
          <cell r="M121618" t="str">
            <v>2012</v>
          </cell>
        </row>
        <row r="121619">
          <cell r="M121619" t="str">
            <v>2012</v>
          </cell>
        </row>
        <row r="121620">
          <cell r="M121620" t="str">
            <v>2012</v>
          </cell>
        </row>
        <row r="121621">
          <cell r="M121621" t="str">
            <v>2012</v>
          </cell>
        </row>
        <row r="121622">
          <cell r="M121622" t="str">
            <v>2012</v>
          </cell>
        </row>
        <row r="121623">
          <cell r="M121623" t="str">
            <v>2012</v>
          </cell>
        </row>
        <row r="121624">
          <cell r="M121624" t="str">
            <v>2012</v>
          </cell>
        </row>
        <row r="121625">
          <cell r="M121625" t="str">
            <v>2012</v>
          </cell>
        </row>
        <row r="121626">
          <cell r="M121626" t="str">
            <v>2012</v>
          </cell>
        </row>
        <row r="121627">
          <cell r="M121627" t="str">
            <v>2012</v>
          </cell>
        </row>
        <row r="121628">
          <cell r="M121628" t="str">
            <v>2012</v>
          </cell>
        </row>
        <row r="121629">
          <cell r="M121629" t="str">
            <v>2012</v>
          </cell>
        </row>
        <row r="121630">
          <cell r="M121630" t="str">
            <v>2012</v>
          </cell>
        </row>
        <row r="121631">
          <cell r="M121631" t="str">
            <v>2012</v>
          </cell>
        </row>
        <row r="121632">
          <cell r="M121632" t="str">
            <v>2012</v>
          </cell>
        </row>
        <row r="121633">
          <cell r="M121633" t="str">
            <v>2012</v>
          </cell>
        </row>
        <row r="121634">
          <cell r="M121634" t="str">
            <v>2012</v>
          </cell>
        </row>
        <row r="121635">
          <cell r="M121635" t="str">
            <v>2012</v>
          </cell>
        </row>
        <row r="121636">
          <cell r="M121636" t="str">
            <v>2012</v>
          </cell>
        </row>
        <row r="121637">
          <cell r="M121637" t="str">
            <v>2012</v>
          </cell>
        </row>
        <row r="121638">
          <cell r="M121638" t="str">
            <v>2012</v>
          </cell>
        </row>
        <row r="121639">
          <cell r="M121639" t="str">
            <v>2012</v>
          </cell>
        </row>
        <row r="121640">
          <cell r="M121640" t="str">
            <v>2012</v>
          </cell>
        </row>
        <row r="121641">
          <cell r="M121641" t="str">
            <v>2012</v>
          </cell>
        </row>
        <row r="121642">
          <cell r="M121642" t="str">
            <v>2012</v>
          </cell>
        </row>
        <row r="121643">
          <cell r="M121643" t="str">
            <v>2012</v>
          </cell>
        </row>
        <row r="121644">
          <cell r="M121644" t="str">
            <v>2012</v>
          </cell>
        </row>
        <row r="121645">
          <cell r="M121645" t="str">
            <v>2012</v>
          </cell>
        </row>
        <row r="121646">
          <cell r="M121646" t="str">
            <v>2012</v>
          </cell>
        </row>
        <row r="121647">
          <cell r="M121647" t="str">
            <v>2012</v>
          </cell>
        </row>
        <row r="121648">
          <cell r="M121648" t="str">
            <v>2012</v>
          </cell>
        </row>
        <row r="121649">
          <cell r="M121649" t="str">
            <v>2012</v>
          </cell>
        </row>
        <row r="121650">
          <cell r="M121650" t="str">
            <v>2012</v>
          </cell>
        </row>
        <row r="121651">
          <cell r="M121651" t="str">
            <v>2012</v>
          </cell>
        </row>
        <row r="121652">
          <cell r="M121652" t="str">
            <v>2012</v>
          </cell>
        </row>
        <row r="121653">
          <cell r="M121653" t="str">
            <v>2012</v>
          </cell>
        </row>
        <row r="121654">
          <cell r="M121654" t="str">
            <v>2012</v>
          </cell>
        </row>
        <row r="121655">
          <cell r="M121655" t="str">
            <v>2012</v>
          </cell>
        </row>
        <row r="121656">
          <cell r="M121656" t="str">
            <v>2012</v>
          </cell>
        </row>
        <row r="121657">
          <cell r="M121657" t="str">
            <v>2012</v>
          </cell>
        </row>
        <row r="121658">
          <cell r="M121658" t="str">
            <v>2012</v>
          </cell>
        </row>
        <row r="121659">
          <cell r="M121659" t="str">
            <v>2012</v>
          </cell>
        </row>
        <row r="121660">
          <cell r="M121660" t="str">
            <v>2012</v>
          </cell>
        </row>
        <row r="121661">
          <cell r="M121661" t="str">
            <v>2012</v>
          </cell>
        </row>
        <row r="121662">
          <cell r="M121662" t="str">
            <v>2012</v>
          </cell>
        </row>
        <row r="121663">
          <cell r="M121663" t="str">
            <v>2012</v>
          </cell>
        </row>
        <row r="121664">
          <cell r="M121664" t="str">
            <v>2012</v>
          </cell>
        </row>
        <row r="121665">
          <cell r="M121665" t="str">
            <v>2012</v>
          </cell>
        </row>
        <row r="121666">
          <cell r="M121666" t="str">
            <v>2012</v>
          </cell>
        </row>
        <row r="121667">
          <cell r="M121667" t="str">
            <v>2012</v>
          </cell>
        </row>
        <row r="121668">
          <cell r="M121668" t="str">
            <v>2012</v>
          </cell>
        </row>
        <row r="121669">
          <cell r="M121669" t="str">
            <v>2012</v>
          </cell>
        </row>
        <row r="121670">
          <cell r="M121670" t="str">
            <v>2012</v>
          </cell>
        </row>
        <row r="121671">
          <cell r="M121671" t="str">
            <v>2012</v>
          </cell>
        </row>
        <row r="121672">
          <cell r="M121672" t="str">
            <v>2012</v>
          </cell>
        </row>
        <row r="121673">
          <cell r="M121673" t="str">
            <v>2012</v>
          </cell>
        </row>
        <row r="121674">
          <cell r="M121674" t="str">
            <v>2012</v>
          </cell>
        </row>
        <row r="121675">
          <cell r="M121675" t="str">
            <v>2012</v>
          </cell>
        </row>
        <row r="121676">
          <cell r="M121676" t="str">
            <v>2012</v>
          </cell>
        </row>
        <row r="121677">
          <cell r="M121677" t="str">
            <v>2012</v>
          </cell>
        </row>
        <row r="121678">
          <cell r="M121678" t="str">
            <v>2012</v>
          </cell>
        </row>
        <row r="121679">
          <cell r="M121679" t="str">
            <v>2012</v>
          </cell>
        </row>
        <row r="121680">
          <cell r="M121680" t="str">
            <v>2012</v>
          </cell>
        </row>
        <row r="121681">
          <cell r="M121681" t="str">
            <v>2012</v>
          </cell>
        </row>
        <row r="121682">
          <cell r="M121682" t="str">
            <v>2012</v>
          </cell>
        </row>
        <row r="121683">
          <cell r="M121683" t="str">
            <v>2012</v>
          </cell>
        </row>
        <row r="121684">
          <cell r="M121684" t="str">
            <v>2012</v>
          </cell>
        </row>
        <row r="121685">
          <cell r="M121685" t="str">
            <v>2012</v>
          </cell>
        </row>
        <row r="121686">
          <cell r="M121686" t="str">
            <v>2012</v>
          </cell>
        </row>
        <row r="121687">
          <cell r="M121687" t="str">
            <v>2012</v>
          </cell>
        </row>
        <row r="121688">
          <cell r="M121688" t="str">
            <v>2012</v>
          </cell>
        </row>
        <row r="121689">
          <cell r="M121689" t="str">
            <v>2012</v>
          </cell>
        </row>
        <row r="121690">
          <cell r="M121690" t="str">
            <v>2012</v>
          </cell>
        </row>
        <row r="121691">
          <cell r="M121691" t="str">
            <v>2012</v>
          </cell>
        </row>
        <row r="121692">
          <cell r="M121692" t="str">
            <v>2012</v>
          </cell>
        </row>
        <row r="121693">
          <cell r="M121693" t="str">
            <v>2012</v>
          </cell>
        </row>
        <row r="121694">
          <cell r="M121694" t="str">
            <v>2012</v>
          </cell>
        </row>
        <row r="121695">
          <cell r="M121695" t="str">
            <v>2012</v>
          </cell>
        </row>
        <row r="121696">
          <cell r="M121696" t="str">
            <v>2012</v>
          </cell>
        </row>
        <row r="121697">
          <cell r="M121697" t="str">
            <v>2012</v>
          </cell>
        </row>
        <row r="121698">
          <cell r="M121698" t="str">
            <v>2012</v>
          </cell>
        </row>
        <row r="121699">
          <cell r="M121699" t="str">
            <v>2012</v>
          </cell>
        </row>
        <row r="121700">
          <cell r="M121700" t="str">
            <v>2012</v>
          </cell>
        </row>
        <row r="121701">
          <cell r="M121701" t="str">
            <v>2012</v>
          </cell>
        </row>
        <row r="121702">
          <cell r="M121702" t="str">
            <v>2012</v>
          </cell>
        </row>
        <row r="121703">
          <cell r="M121703" t="str">
            <v>2012</v>
          </cell>
        </row>
        <row r="121704">
          <cell r="M121704" t="str">
            <v>2012</v>
          </cell>
        </row>
        <row r="121705">
          <cell r="M121705" t="str">
            <v>2012</v>
          </cell>
        </row>
        <row r="121706">
          <cell r="M121706" t="str">
            <v>2012</v>
          </cell>
        </row>
        <row r="121707">
          <cell r="M121707" t="str">
            <v>2012</v>
          </cell>
        </row>
        <row r="121708">
          <cell r="M121708" t="str">
            <v>2012</v>
          </cell>
        </row>
        <row r="121709">
          <cell r="M121709" t="str">
            <v>2012</v>
          </cell>
        </row>
        <row r="121710">
          <cell r="M121710" t="str">
            <v>2012</v>
          </cell>
        </row>
        <row r="121711">
          <cell r="M121711" t="str">
            <v>2012</v>
          </cell>
        </row>
        <row r="121712">
          <cell r="M121712" t="str">
            <v>2012</v>
          </cell>
        </row>
        <row r="121713">
          <cell r="M121713" t="str">
            <v>2012</v>
          </cell>
        </row>
        <row r="121714">
          <cell r="M121714" t="str">
            <v>2012</v>
          </cell>
        </row>
        <row r="121715">
          <cell r="M121715" t="str">
            <v>2012</v>
          </cell>
        </row>
        <row r="121716">
          <cell r="M121716" t="str">
            <v>2012</v>
          </cell>
        </row>
        <row r="121717">
          <cell r="M121717" t="str">
            <v>2012</v>
          </cell>
        </row>
        <row r="121718">
          <cell r="M121718" t="str">
            <v>2012</v>
          </cell>
        </row>
        <row r="121719">
          <cell r="M121719" t="str">
            <v>2012</v>
          </cell>
        </row>
        <row r="121720">
          <cell r="M121720" t="str">
            <v>2012</v>
          </cell>
        </row>
        <row r="121721">
          <cell r="M121721" t="str">
            <v>2012</v>
          </cell>
        </row>
        <row r="121722">
          <cell r="M121722" t="str">
            <v>2012</v>
          </cell>
        </row>
        <row r="121723">
          <cell r="M121723" t="str">
            <v>2012</v>
          </cell>
        </row>
        <row r="121724">
          <cell r="M121724" t="str">
            <v>2012</v>
          </cell>
        </row>
        <row r="121725">
          <cell r="M121725" t="str">
            <v>2012</v>
          </cell>
        </row>
        <row r="121726">
          <cell r="M121726" t="str">
            <v>2012</v>
          </cell>
        </row>
        <row r="121727">
          <cell r="M121727" t="str">
            <v>2012</v>
          </cell>
        </row>
        <row r="121728">
          <cell r="M121728" t="str">
            <v>2012</v>
          </cell>
        </row>
        <row r="121729">
          <cell r="M121729" t="str">
            <v>2012</v>
          </cell>
        </row>
        <row r="121730">
          <cell r="M121730" t="str">
            <v>2012</v>
          </cell>
        </row>
        <row r="121731">
          <cell r="M121731" t="str">
            <v>2012</v>
          </cell>
        </row>
        <row r="121732">
          <cell r="M121732" t="str">
            <v>2012</v>
          </cell>
        </row>
        <row r="121733">
          <cell r="M121733" t="str">
            <v>2012</v>
          </cell>
        </row>
        <row r="121734">
          <cell r="M121734" t="str">
            <v>2012</v>
          </cell>
        </row>
        <row r="121735">
          <cell r="M121735" t="str">
            <v>2012</v>
          </cell>
        </row>
        <row r="121736">
          <cell r="M121736" t="str">
            <v>2012</v>
          </cell>
        </row>
        <row r="121737">
          <cell r="M121737" t="str">
            <v>2012</v>
          </cell>
        </row>
        <row r="121738">
          <cell r="M121738" t="str">
            <v>2012</v>
          </cell>
        </row>
        <row r="121739">
          <cell r="M121739" t="str">
            <v>2012</v>
          </cell>
        </row>
        <row r="121740">
          <cell r="M121740" t="str">
            <v>2012</v>
          </cell>
        </row>
        <row r="121741">
          <cell r="M121741" t="str">
            <v>2012</v>
          </cell>
        </row>
        <row r="121742">
          <cell r="M121742" t="str">
            <v>2012</v>
          </cell>
        </row>
        <row r="121743">
          <cell r="M121743" t="str">
            <v>2012</v>
          </cell>
        </row>
        <row r="121744">
          <cell r="M121744" t="str">
            <v>2012</v>
          </cell>
        </row>
        <row r="121745">
          <cell r="M121745" t="str">
            <v>2012</v>
          </cell>
        </row>
        <row r="121746">
          <cell r="M121746" t="str">
            <v>2012</v>
          </cell>
        </row>
        <row r="121747">
          <cell r="M121747" t="str">
            <v>2012</v>
          </cell>
        </row>
        <row r="121748">
          <cell r="M121748" t="str">
            <v>2012</v>
          </cell>
        </row>
        <row r="121749">
          <cell r="M121749" t="str">
            <v>2012</v>
          </cell>
        </row>
        <row r="121750">
          <cell r="M121750" t="str">
            <v>2012</v>
          </cell>
        </row>
        <row r="121751">
          <cell r="M121751" t="str">
            <v>2012</v>
          </cell>
        </row>
        <row r="121752">
          <cell r="M121752" t="str">
            <v>2012</v>
          </cell>
        </row>
        <row r="121753">
          <cell r="M121753" t="str">
            <v>2012</v>
          </cell>
        </row>
        <row r="121754">
          <cell r="M121754" t="str">
            <v>2012</v>
          </cell>
        </row>
        <row r="121755">
          <cell r="M121755" t="str">
            <v>2012</v>
          </cell>
        </row>
        <row r="121756">
          <cell r="M121756" t="str">
            <v>2012</v>
          </cell>
        </row>
        <row r="121757">
          <cell r="M121757" t="str">
            <v>2012</v>
          </cell>
        </row>
        <row r="121758">
          <cell r="M121758" t="str">
            <v>2012</v>
          </cell>
        </row>
        <row r="121759">
          <cell r="M121759" t="str">
            <v>2012</v>
          </cell>
        </row>
        <row r="121760">
          <cell r="M121760" t="str">
            <v>2012</v>
          </cell>
        </row>
        <row r="121761">
          <cell r="M121761" t="str">
            <v>2012</v>
          </cell>
        </row>
        <row r="121762">
          <cell r="M121762" t="str">
            <v>2012</v>
          </cell>
        </row>
        <row r="121763">
          <cell r="M121763" t="str">
            <v>2012</v>
          </cell>
        </row>
        <row r="121764">
          <cell r="M121764" t="str">
            <v>2012</v>
          </cell>
        </row>
        <row r="121765">
          <cell r="M121765" t="str">
            <v>2012</v>
          </cell>
        </row>
        <row r="121766">
          <cell r="M121766" t="str">
            <v>2012</v>
          </cell>
        </row>
        <row r="121767">
          <cell r="M121767" t="str">
            <v>2012</v>
          </cell>
        </row>
        <row r="121768">
          <cell r="M121768" t="str">
            <v>2012</v>
          </cell>
        </row>
        <row r="121769">
          <cell r="M121769" t="str">
            <v>2012</v>
          </cell>
        </row>
        <row r="121770">
          <cell r="M121770" t="str">
            <v>2012</v>
          </cell>
        </row>
        <row r="121771">
          <cell r="M121771" t="str">
            <v>2012</v>
          </cell>
        </row>
        <row r="121772">
          <cell r="M121772" t="str">
            <v>2012</v>
          </cell>
        </row>
        <row r="121773">
          <cell r="M121773" t="str">
            <v>2012</v>
          </cell>
        </row>
        <row r="121774">
          <cell r="M121774" t="str">
            <v>2012</v>
          </cell>
        </row>
        <row r="121775">
          <cell r="M121775" t="str">
            <v>2012</v>
          </cell>
        </row>
        <row r="121776">
          <cell r="M121776" t="str">
            <v>2012</v>
          </cell>
        </row>
        <row r="121777">
          <cell r="M121777" t="str">
            <v>2012</v>
          </cell>
        </row>
        <row r="121778">
          <cell r="M121778" t="str">
            <v>2012</v>
          </cell>
        </row>
        <row r="121779">
          <cell r="M121779" t="str">
            <v>2012</v>
          </cell>
        </row>
        <row r="121780">
          <cell r="M121780" t="str">
            <v>2012</v>
          </cell>
        </row>
        <row r="121781">
          <cell r="M121781" t="str">
            <v>2012</v>
          </cell>
        </row>
        <row r="121782">
          <cell r="M121782" t="str">
            <v>2012</v>
          </cell>
        </row>
        <row r="121783">
          <cell r="M121783" t="str">
            <v>2012</v>
          </cell>
        </row>
        <row r="121784">
          <cell r="M121784" t="str">
            <v>2012</v>
          </cell>
        </row>
        <row r="121785">
          <cell r="M121785" t="str">
            <v>2012</v>
          </cell>
        </row>
        <row r="121786">
          <cell r="M121786" t="str">
            <v>2012</v>
          </cell>
        </row>
        <row r="121787">
          <cell r="M121787" t="str">
            <v>2012</v>
          </cell>
        </row>
        <row r="121788">
          <cell r="M121788" t="str">
            <v>2012</v>
          </cell>
        </row>
        <row r="121789">
          <cell r="M121789" t="str">
            <v>2012</v>
          </cell>
        </row>
        <row r="121790">
          <cell r="M121790" t="str">
            <v>2012</v>
          </cell>
        </row>
        <row r="121791">
          <cell r="M121791" t="str">
            <v>2012</v>
          </cell>
        </row>
        <row r="121792">
          <cell r="M121792" t="str">
            <v>2012</v>
          </cell>
        </row>
        <row r="121793">
          <cell r="M121793" t="str">
            <v>2012</v>
          </cell>
        </row>
        <row r="121794">
          <cell r="M121794" t="str">
            <v>2012</v>
          </cell>
        </row>
        <row r="121795">
          <cell r="M121795" t="str">
            <v>2012</v>
          </cell>
        </row>
        <row r="121796">
          <cell r="M121796" t="str">
            <v>2012</v>
          </cell>
        </row>
        <row r="121797">
          <cell r="M121797" t="str">
            <v>2012</v>
          </cell>
        </row>
        <row r="121798">
          <cell r="M121798" t="str">
            <v>2012</v>
          </cell>
        </row>
        <row r="121799">
          <cell r="M121799" t="str">
            <v>2012</v>
          </cell>
        </row>
        <row r="121800">
          <cell r="M121800" t="str">
            <v>2012</v>
          </cell>
        </row>
        <row r="121801">
          <cell r="M121801" t="str">
            <v>2012</v>
          </cell>
        </row>
        <row r="121802">
          <cell r="M121802" t="str">
            <v>2012</v>
          </cell>
        </row>
        <row r="121803">
          <cell r="M121803" t="str">
            <v>2012</v>
          </cell>
        </row>
        <row r="121804">
          <cell r="M121804" t="str">
            <v>2012</v>
          </cell>
        </row>
        <row r="121805">
          <cell r="M121805" t="str">
            <v>2012</v>
          </cell>
        </row>
        <row r="121806">
          <cell r="M121806" t="str">
            <v>2012</v>
          </cell>
        </row>
        <row r="121807">
          <cell r="M121807" t="str">
            <v>2012</v>
          </cell>
        </row>
        <row r="121808">
          <cell r="M121808" t="str">
            <v>2012</v>
          </cell>
        </row>
        <row r="121809">
          <cell r="M121809" t="str">
            <v>2012</v>
          </cell>
        </row>
        <row r="121810">
          <cell r="M121810" t="str">
            <v>2012</v>
          </cell>
        </row>
        <row r="121811">
          <cell r="M121811" t="str">
            <v>2012</v>
          </cell>
        </row>
        <row r="121812">
          <cell r="M121812" t="str">
            <v>2012</v>
          </cell>
        </row>
        <row r="121813">
          <cell r="M121813" t="str">
            <v>2012</v>
          </cell>
        </row>
        <row r="121814">
          <cell r="M121814" t="str">
            <v>2012</v>
          </cell>
        </row>
        <row r="121815">
          <cell r="M121815" t="str">
            <v>2012</v>
          </cell>
        </row>
        <row r="121816">
          <cell r="M121816" t="str">
            <v>2012</v>
          </cell>
        </row>
        <row r="121817">
          <cell r="M121817" t="str">
            <v>2012</v>
          </cell>
        </row>
        <row r="121818">
          <cell r="M121818" t="str">
            <v>2012</v>
          </cell>
        </row>
        <row r="121819">
          <cell r="M121819" t="str">
            <v>2012</v>
          </cell>
        </row>
        <row r="121820">
          <cell r="M121820" t="str">
            <v>2012</v>
          </cell>
        </row>
        <row r="121821">
          <cell r="M121821" t="str">
            <v>2012</v>
          </cell>
        </row>
        <row r="121822">
          <cell r="M121822" t="str">
            <v>2012</v>
          </cell>
        </row>
        <row r="121823">
          <cell r="M121823" t="str">
            <v>2012</v>
          </cell>
        </row>
        <row r="121824">
          <cell r="M121824" t="str">
            <v>2012</v>
          </cell>
        </row>
        <row r="121825">
          <cell r="M121825" t="str">
            <v>2012</v>
          </cell>
        </row>
        <row r="121826">
          <cell r="M121826" t="str">
            <v>2012</v>
          </cell>
        </row>
        <row r="121827">
          <cell r="M121827" t="str">
            <v>2012</v>
          </cell>
        </row>
        <row r="121828">
          <cell r="M121828" t="str">
            <v>2012</v>
          </cell>
        </row>
        <row r="121829">
          <cell r="M121829" t="str">
            <v>2012</v>
          </cell>
        </row>
        <row r="121830">
          <cell r="M121830" t="str">
            <v>2012</v>
          </cell>
        </row>
        <row r="121831">
          <cell r="M121831" t="str">
            <v>2012</v>
          </cell>
        </row>
        <row r="121832">
          <cell r="M121832" t="str">
            <v>2012</v>
          </cell>
        </row>
        <row r="121833">
          <cell r="M121833" t="str">
            <v>2012</v>
          </cell>
        </row>
        <row r="121834">
          <cell r="M121834" t="str">
            <v>2012</v>
          </cell>
        </row>
        <row r="121835">
          <cell r="M121835" t="str">
            <v>2012</v>
          </cell>
        </row>
        <row r="121836">
          <cell r="M121836" t="str">
            <v>2012</v>
          </cell>
        </row>
        <row r="121837">
          <cell r="M121837" t="str">
            <v>2012</v>
          </cell>
        </row>
        <row r="121838">
          <cell r="M121838" t="str">
            <v>2012</v>
          </cell>
        </row>
        <row r="121839">
          <cell r="M121839" t="str">
            <v>2012</v>
          </cell>
        </row>
        <row r="121840">
          <cell r="M121840" t="str">
            <v>2012</v>
          </cell>
        </row>
        <row r="121841">
          <cell r="M121841" t="str">
            <v>2012</v>
          </cell>
        </row>
        <row r="121842">
          <cell r="M121842" t="str">
            <v>2012</v>
          </cell>
        </row>
        <row r="121843">
          <cell r="M121843" t="str">
            <v>2012</v>
          </cell>
        </row>
        <row r="121844">
          <cell r="M121844" t="str">
            <v>2012</v>
          </cell>
        </row>
        <row r="121845">
          <cell r="M121845" t="str">
            <v>2012</v>
          </cell>
        </row>
        <row r="121846">
          <cell r="M121846" t="str">
            <v>2012</v>
          </cell>
        </row>
        <row r="121847">
          <cell r="M121847" t="str">
            <v>2012</v>
          </cell>
        </row>
        <row r="121848">
          <cell r="M121848" t="str">
            <v>2012</v>
          </cell>
        </row>
        <row r="121849">
          <cell r="M121849" t="str">
            <v>2012</v>
          </cell>
        </row>
        <row r="121850">
          <cell r="M121850" t="str">
            <v>2012</v>
          </cell>
        </row>
        <row r="121851">
          <cell r="M121851" t="str">
            <v>2012</v>
          </cell>
        </row>
        <row r="121852">
          <cell r="M121852" t="str">
            <v>2012</v>
          </cell>
        </row>
        <row r="121853">
          <cell r="M121853" t="str">
            <v>2012</v>
          </cell>
        </row>
        <row r="121854">
          <cell r="M121854" t="str">
            <v>2012</v>
          </cell>
        </row>
        <row r="121855">
          <cell r="M121855" t="str">
            <v>2012</v>
          </cell>
        </row>
        <row r="121856">
          <cell r="M121856" t="str">
            <v>2012</v>
          </cell>
        </row>
        <row r="121857">
          <cell r="M121857" t="str">
            <v>2012</v>
          </cell>
        </row>
        <row r="121858">
          <cell r="M121858" t="str">
            <v>2012</v>
          </cell>
        </row>
        <row r="121859">
          <cell r="M121859" t="str">
            <v>2012</v>
          </cell>
        </row>
        <row r="121860">
          <cell r="M121860" t="str">
            <v>2012</v>
          </cell>
        </row>
        <row r="121861">
          <cell r="M121861" t="str">
            <v>2012</v>
          </cell>
        </row>
        <row r="121862">
          <cell r="M121862" t="str">
            <v>2012</v>
          </cell>
        </row>
        <row r="121863">
          <cell r="M121863" t="str">
            <v>2012</v>
          </cell>
        </row>
        <row r="121864">
          <cell r="M121864" t="str">
            <v>2012</v>
          </cell>
        </row>
        <row r="121865">
          <cell r="M121865" t="str">
            <v>2012</v>
          </cell>
        </row>
        <row r="121866">
          <cell r="M121866" t="str">
            <v>2012</v>
          </cell>
        </row>
        <row r="121867">
          <cell r="M121867" t="str">
            <v>2012</v>
          </cell>
        </row>
        <row r="121868">
          <cell r="M121868" t="str">
            <v>2012</v>
          </cell>
        </row>
        <row r="121869">
          <cell r="M121869" t="str">
            <v>2012</v>
          </cell>
        </row>
        <row r="121870">
          <cell r="M121870" t="str">
            <v>2012</v>
          </cell>
        </row>
        <row r="121871">
          <cell r="M121871" t="str">
            <v>2012</v>
          </cell>
        </row>
        <row r="121872">
          <cell r="M121872" t="str">
            <v>2012</v>
          </cell>
        </row>
        <row r="121873">
          <cell r="M121873" t="str">
            <v>2012</v>
          </cell>
        </row>
        <row r="121874">
          <cell r="M121874" t="str">
            <v>2012</v>
          </cell>
        </row>
        <row r="121875">
          <cell r="M121875" t="str">
            <v>2012</v>
          </cell>
        </row>
        <row r="121876">
          <cell r="M121876" t="str">
            <v>2012</v>
          </cell>
        </row>
        <row r="121877">
          <cell r="M121877" t="str">
            <v>2012</v>
          </cell>
        </row>
        <row r="121878">
          <cell r="M121878" t="str">
            <v>2012</v>
          </cell>
        </row>
        <row r="121879">
          <cell r="M121879" t="str">
            <v>2012</v>
          </cell>
        </row>
        <row r="121880">
          <cell r="M121880" t="str">
            <v>2012</v>
          </cell>
        </row>
        <row r="121881">
          <cell r="M121881" t="str">
            <v>2012</v>
          </cell>
        </row>
        <row r="121882">
          <cell r="M121882" t="str">
            <v>2012</v>
          </cell>
        </row>
        <row r="121883">
          <cell r="M121883" t="str">
            <v>2012</v>
          </cell>
        </row>
        <row r="121884">
          <cell r="M121884" t="str">
            <v>2012</v>
          </cell>
        </row>
        <row r="121885">
          <cell r="M121885" t="str">
            <v>2012</v>
          </cell>
        </row>
        <row r="121886">
          <cell r="M121886" t="str">
            <v>2012</v>
          </cell>
        </row>
        <row r="121887">
          <cell r="M121887" t="str">
            <v>2012</v>
          </cell>
        </row>
        <row r="121888">
          <cell r="M121888" t="str">
            <v>2012</v>
          </cell>
        </row>
        <row r="121889">
          <cell r="M121889" t="str">
            <v>2012</v>
          </cell>
        </row>
        <row r="121890">
          <cell r="M121890" t="str">
            <v>2012</v>
          </cell>
        </row>
        <row r="121891">
          <cell r="M121891" t="str">
            <v>2012</v>
          </cell>
        </row>
        <row r="121892">
          <cell r="M121892" t="str">
            <v>2012</v>
          </cell>
        </row>
        <row r="121893">
          <cell r="M121893" t="str">
            <v>2012</v>
          </cell>
        </row>
        <row r="121894">
          <cell r="M121894" t="str">
            <v>2012</v>
          </cell>
        </row>
        <row r="121895">
          <cell r="M121895" t="str">
            <v>2012</v>
          </cell>
        </row>
        <row r="121896">
          <cell r="M121896" t="str">
            <v>2012</v>
          </cell>
        </row>
        <row r="121897">
          <cell r="M121897" t="str">
            <v>2012</v>
          </cell>
        </row>
        <row r="121898">
          <cell r="M121898" t="str">
            <v>2012</v>
          </cell>
        </row>
        <row r="121899">
          <cell r="M121899" t="str">
            <v>2012</v>
          </cell>
        </row>
        <row r="121900">
          <cell r="M121900" t="str">
            <v>2012</v>
          </cell>
        </row>
        <row r="121901">
          <cell r="M121901" t="str">
            <v>2012</v>
          </cell>
        </row>
        <row r="121902">
          <cell r="M121902" t="str">
            <v>2012</v>
          </cell>
        </row>
        <row r="121903">
          <cell r="M121903" t="str">
            <v>2012</v>
          </cell>
        </row>
        <row r="121904">
          <cell r="M121904" t="str">
            <v>2012</v>
          </cell>
        </row>
        <row r="121905">
          <cell r="M121905" t="str">
            <v>2012</v>
          </cell>
        </row>
        <row r="121906">
          <cell r="M121906" t="str">
            <v>2012</v>
          </cell>
        </row>
        <row r="121907">
          <cell r="M121907" t="str">
            <v>2012</v>
          </cell>
        </row>
        <row r="121908">
          <cell r="M121908" t="str">
            <v>2012</v>
          </cell>
        </row>
        <row r="121909">
          <cell r="M121909" t="str">
            <v>2012</v>
          </cell>
        </row>
        <row r="121910">
          <cell r="M121910" t="str">
            <v>2012</v>
          </cell>
        </row>
        <row r="121911">
          <cell r="M121911" t="str">
            <v>2012</v>
          </cell>
        </row>
        <row r="121912">
          <cell r="M121912" t="str">
            <v>2012</v>
          </cell>
        </row>
        <row r="121913">
          <cell r="M121913" t="str">
            <v>2012</v>
          </cell>
        </row>
        <row r="121914">
          <cell r="M121914" t="str">
            <v>2012</v>
          </cell>
        </row>
        <row r="121915">
          <cell r="M121915" t="str">
            <v>2012</v>
          </cell>
        </row>
        <row r="121916">
          <cell r="M121916" t="str">
            <v>2012</v>
          </cell>
        </row>
        <row r="121917">
          <cell r="M121917" t="str">
            <v>2012</v>
          </cell>
        </row>
        <row r="121918">
          <cell r="M121918" t="str">
            <v>2012</v>
          </cell>
        </row>
        <row r="121919">
          <cell r="M121919" t="str">
            <v>2012</v>
          </cell>
        </row>
        <row r="121920">
          <cell r="M121920" t="str">
            <v>2012</v>
          </cell>
        </row>
        <row r="121921">
          <cell r="M121921" t="str">
            <v>2012</v>
          </cell>
        </row>
        <row r="121922">
          <cell r="M121922" t="str">
            <v>2012</v>
          </cell>
        </row>
        <row r="121923">
          <cell r="M121923" t="str">
            <v>2012</v>
          </cell>
        </row>
        <row r="121924">
          <cell r="M121924" t="str">
            <v>2012</v>
          </cell>
        </row>
        <row r="121925">
          <cell r="M121925" t="str">
            <v>2012</v>
          </cell>
        </row>
        <row r="121926">
          <cell r="M121926" t="str">
            <v>2012</v>
          </cell>
        </row>
        <row r="121927">
          <cell r="M121927" t="str">
            <v>2012</v>
          </cell>
        </row>
        <row r="121928">
          <cell r="M121928" t="str">
            <v>2012</v>
          </cell>
        </row>
        <row r="121929">
          <cell r="M121929" t="str">
            <v>2012</v>
          </cell>
        </row>
        <row r="121930">
          <cell r="M121930" t="str">
            <v>2012</v>
          </cell>
        </row>
        <row r="121931">
          <cell r="M121931" t="str">
            <v>2012</v>
          </cell>
        </row>
        <row r="121932">
          <cell r="M121932" t="str">
            <v>2012</v>
          </cell>
        </row>
        <row r="121933">
          <cell r="M121933" t="str">
            <v>2012</v>
          </cell>
        </row>
        <row r="121934">
          <cell r="M121934" t="str">
            <v>2012</v>
          </cell>
        </row>
        <row r="121935">
          <cell r="M121935" t="str">
            <v>2012</v>
          </cell>
        </row>
        <row r="121936">
          <cell r="M121936" t="str">
            <v>2012</v>
          </cell>
        </row>
        <row r="121937">
          <cell r="M121937" t="str">
            <v>2012</v>
          </cell>
        </row>
        <row r="121938">
          <cell r="M121938" t="str">
            <v>2012</v>
          </cell>
        </row>
        <row r="121939">
          <cell r="M121939" t="str">
            <v>2012</v>
          </cell>
        </row>
        <row r="121940">
          <cell r="M121940" t="str">
            <v>2012</v>
          </cell>
        </row>
        <row r="121941">
          <cell r="M121941" t="str">
            <v>2012</v>
          </cell>
        </row>
        <row r="121942">
          <cell r="M121942" t="str">
            <v>2012</v>
          </cell>
        </row>
        <row r="121943">
          <cell r="M121943" t="str">
            <v>2012</v>
          </cell>
        </row>
        <row r="121944">
          <cell r="M121944" t="str">
            <v>2012</v>
          </cell>
        </row>
        <row r="121945">
          <cell r="M121945" t="str">
            <v>2012</v>
          </cell>
        </row>
        <row r="121946">
          <cell r="M121946" t="str">
            <v>2012</v>
          </cell>
        </row>
        <row r="121947">
          <cell r="M121947" t="str">
            <v>2012</v>
          </cell>
        </row>
        <row r="121948">
          <cell r="M121948" t="str">
            <v>2012</v>
          </cell>
        </row>
        <row r="121949">
          <cell r="M121949" t="str">
            <v>2012</v>
          </cell>
        </row>
        <row r="121950">
          <cell r="M121950" t="str">
            <v>2012</v>
          </cell>
        </row>
        <row r="121951">
          <cell r="M121951" t="str">
            <v>2012</v>
          </cell>
        </row>
        <row r="121952">
          <cell r="M121952" t="str">
            <v>2012</v>
          </cell>
        </row>
        <row r="121953">
          <cell r="M121953" t="str">
            <v>2012</v>
          </cell>
        </row>
        <row r="121954">
          <cell r="M121954" t="str">
            <v>2012</v>
          </cell>
        </row>
        <row r="121955">
          <cell r="M121955" t="str">
            <v>2012</v>
          </cell>
        </row>
        <row r="121956">
          <cell r="M121956" t="str">
            <v>2012</v>
          </cell>
        </row>
        <row r="121957">
          <cell r="M121957" t="str">
            <v>2012</v>
          </cell>
        </row>
        <row r="121958">
          <cell r="M121958" t="str">
            <v>2012</v>
          </cell>
        </row>
        <row r="121959">
          <cell r="M121959" t="str">
            <v>2012</v>
          </cell>
        </row>
        <row r="121960">
          <cell r="M121960" t="str">
            <v>2012</v>
          </cell>
        </row>
        <row r="121961">
          <cell r="M121961" t="str">
            <v>2012</v>
          </cell>
        </row>
        <row r="121962">
          <cell r="M121962" t="str">
            <v>2012</v>
          </cell>
        </row>
        <row r="121963">
          <cell r="M121963" t="str">
            <v>2012</v>
          </cell>
        </row>
        <row r="121964">
          <cell r="M121964" t="str">
            <v>2012</v>
          </cell>
        </row>
        <row r="121965">
          <cell r="M121965" t="str">
            <v>2012</v>
          </cell>
        </row>
        <row r="121966">
          <cell r="M121966" t="str">
            <v>2012</v>
          </cell>
        </row>
        <row r="121967">
          <cell r="M121967" t="str">
            <v>2012</v>
          </cell>
        </row>
        <row r="121968">
          <cell r="M121968" t="str">
            <v>2012</v>
          </cell>
        </row>
        <row r="121969">
          <cell r="M121969" t="str">
            <v>2012</v>
          </cell>
        </row>
        <row r="121970">
          <cell r="M121970" t="str">
            <v>2012</v>
          </cell>
        </row>
        <row r="121971">
          <cell r="M121971" t="str">
            <v>2012</v>
          </cell>
        </row>
        <row r="121972">
          <cell r="M121972" t="str">
            <v>2012</v>
          </cell>
        </row>
        <row r="121973">
          <cell r="M121973" t="str">
            <v>2012</v>
          </cell>
        </row>
        <row r="121974">
          <cell r="M121974" t="str">
            <v>2012</v>
          </cell>
        </row>
        <row r="121975">
          <cell r="M121975" t="str">
            <v>2012</v>
          </cell>
        </row>
        <row r="121976">
          <cell r="M121976" t="str">
            <v>2012</v>
          </cell>
        </row>
        <row r="121977">
          <cell r="M121977" t="str">
            <v>2012</v>
          </cell>
        </row>
        <row r="121978">
          <cell r="M121978" t="str">
            <v>2012</v>
          </cell>
        </row>
        <row r="121979">
          <cell r="M121979" t="str">
            <v>2012</v>
          </cell>
        </row>
        <row r="121980">
          <cell r="M121980" t="str">
            <v>2012</v>
          </cell>
        </row>
        <row r="121981">
          <cell r="M121981" t="str">
            <v>2012</v>
          </cell>
        </row>
        <row r="121982">
          <cell r="M121982" t="str">
            <v>2012</v>
          </cell>
        </row>
        <row r="121983">
          <cell r="M121983" t="str">
            <v>2012</v>
          </cell>
        </row>
        <row r="121984">
          <cell r="M121984" t="str">
            <v>2012</v>
          </cell>
        </row>
        <row r="121985">
          <cell r="M121985" t="str">
            <v>2012</v>
          </cell>
        </row>
        <row r="121986">
          <cell r="M121986" t="str">
            <v>2012</v>
          </cell>
        </row>
        <row r="121987">
          <cell r="M121987" t="str">
            <v>2012</v>
          </cell>
        </row>
        <row r="121988">
          <cell r="M121988" t="str">
            <v>2012</v>
          </cell>
        </row>
        <row r="121989">
          <cell r="M121989" t="str">
            <v>2012</v>
          </cell>
        </row>
        <row r="121990">
          <cell r="M121990" t="str">
            <v>2012</v>
          </cell>
        </row>
        <row r="121991">
          <cell r="M121991" t="str">
            <v>2012</v>
          </cell>
        </row>
        <row r="121992">
          <cell r="M121992" t="str">
            <v>2012</v>
          </cell>
        </row>
        <row r="121993">
          <cell r="M121993" t="str">
            <v>2012</v>
          </cell>
        </row>
        <row r="121994">
          <cell r="M121994" t="str">
            <v>2012</v>
          </cell>
        </row>
        <row r="121995">
          <cell r="M121995" t="str">
            <v>2012</v>
          </cell>
        </row>
        <row r="121996">
          <cell r="M121996" t="str">
            <v>2012</v>
          </cell>
        </row>
        <row r="121997">
          <cell r="M121997" t="str">
            <v>2012</v>
          </cell>
        </row>
        <row r="121998">
          <cell r="M121998" t="str">
            <v>2012</v>
          </cell>
        </row>
        <row r="121999">
          <cell r="M121999" t="str">
            <v>2012</v>
          </cell>
        </row>
        <row r="122000">
          <cell r="M122000" t="str">
            <v>2012</v>
          </cell>
        </row>
        <row r="122001">
          <cell r="M122001" t="str">
            <v>2012</v>
          </cell>
        </row>
        <row r="122002">
          <cell r="M122002" t="str">
            <v>2012</v>
          </cell>
        </row>
        <row r="122003">
          <cell r="M122003" t="str">
            <v>2012</v>
          </cell>
        </row>
        <row r="122004">
          <cell r="M122004" t="str">
            <v>2012</v>
          </cell>
        </row>
        <row r="122005">
          <cell r="M122005" t="str">
            <v>2012</v>
          </cell>
        </row>
        <row r="122006">
          <cell r="M122006" t="str">
            <v>2012</v>
          </cell>
        </row>
        <row r="122007">
          <cell r="M122007" t="str">
            <v>2012</v>
          </cell>
        </row>
        <row r="122008">
          <cell r="M122008" t="str">
            <v>2012</v>
          </cell>
        </row>
        <row r="122009">
          <cell r="M122009" t="str">
            <v>2012</v>
          </cell>
        </row>
        <row r="122010">
          <cell r="M122010" t="str">
            <v>2012</v>
          </cell>
        </row>
        <row r="122011">
          <cell r="M122011" t="str">
            <v>2012</v>
          </cell>
        </row>
        <row r="122012">
          <cell r="M122012" t="str">
            <v>2012</v>
          </cell>
        </row>
        <row r="122013">
          <cell r="M122013" t="str">
            <v>2012</v>
          </cell>
        </row>
        <row r="122014">
          <cell r="M122014" t="str">
            <v>2012</v>
          </cell>
        </row>
        <row r="122015">
          <cell r="M122015" t="str">
            <v>2012</v>
          </cell>
        </row>
        <row r="122016">
          <cell r="M122016" t="str">
            <v>2012</v>
          </cell>
        </row>
        <row r="122017">
          <cell r="M122017" t="str">
            <v>2012</v>
          </cell>
        </row>
        <row r="122018">
          <cell r="M122018" t="str">
            <v>2012</v>
          </cell>
        </row>
        <row r="122019">
          <cell r="M122019" t="str">
            <v>2012</v>
          </cell>
        </row>
        <row r="122020">
          <cell r="M122020" t="str">
            <v>2012</v>
          </cell>
        </row>
        <row r="122021">
          <cell r="M122021" t="str">
            <v>2012</v>
          </cell>
        </row>
        <row r="122022">
          <cell r="M122022" t="str">
            <v>2012</v>
          </cell>
        </row>
        <row r="122023">
          <cell r="M122023" t="str">
            <v>2012</v>
          </cell>
        </row>
        <row r="122024">
          <cell r="M122024" t="str">
            <v>2012</v>
          </cell>
        </row>
        <row r="122025">
          <cell r="M122025" t="str">
            <v>2012</v>
          </cell>
        </row>
        <row r="122026">
          <cell r="M122026" t="str">
            <v>2012</v>
          </cell>
        </row>
        <row r="122027">
          <cell r="M122027" t="str">
            <v>2012</v>
          </cell>
        </row>
        <row r="122028">
          <cell r="M122028" t="str">
            <v>2012</v>
          </cell>
        </row>
        <row r="122029">
          <cell r="M122029" t="str">
            <v>2012</v>
          </cell>
        </row>
        <row r="122030">
          <cell r="M122030" t="str">
            <v>2012</v>
          </cell>
        </row>
        <row r="122031">
          <cell r="M122031" t="str">
            <v>2012</v>
          </cell>
        </row>
        <row r="122032">
          <cell r="M122032" t="str">
            <v>2012</v>
          </cell>
        </row>
        <row r="122033">
          <cell r="M122033" t="str">
            <v>2012</v>
          </cell>
        </row>
        <row r="122034">
          <cell r="M122034" t="str">
            <v>2012</v>
          </cell>
        </row>
        <row r="122035">
          <cell r="M122035" t="str">
            <v>2012</v>
          </cell>
        </row>
        <row r="122036">
          <cell r="M122036" t="str">
            <v>2012</v>
          </cell>
        </row>
        <row r="122037">
          <cell r="M122037" t="str">
            <v>2012</v>
          </cell>
        </row>
        <row r="122038">
          <cell r="M122038" t="str">
            <v>2012</v>
          </cell>
        </row>
        <row r="122039">
          <cell r="M122039" t="str">
            <v>2012</v>
          </cell>
        </row>
        <row r="122040">
          <cell r="M122040" t="str">
            <v>2012</v>
          </cell>
        </row>
        <row r="122041">
          <cell r="M122041" t="str">
            <v>2012</v>
          </cell>
        </row>
        <row r="122042">
          <cell r="M122042" t="str">
            <v>2012</v>
          </cell>
        </row>
        <row r="122043">
          <cell r="M122043" t="str">
            <v>2012</v>
          </cell>
        </row>
        <row r="122044">
          <cell r="M122044" t="str">
            <v>2012</v>
          </cell>
        </row>
        <row r="122045">
          <cell r="M122045" t="str">
            <v>2012</v>
          </cell>
        </row>
        <row r="122046">
          <cell r="M122046" t="str">
            <v>2012</v>
          </cell>
        </row>
        <row r="122047">
          <cell r="M122047" t="str">
            <v>2012</v>
          </cell>
        </row>
        <row r="122048">
          <cell r="M122048" t="str">
            <v>2012</v>
          </cell>
        </row>
        <row r="122049">
          <cell r="M122049" t="str">
            <v>2012</v>
          </cell>
        </row>
        <row r="122050">
          <cell r="M122050" t="str">
            <v>2012</v>
          </cell>
        </row>
        <row r="122051">
          <cell r="M122051" t="str">
            <v>2012</v>
          </cell>
        </row>
        <row r="122052">
          <cell r="M122052" t="str">
            <v>2012</v>
          </cell>
        </row>
        <row r="122053">
          <cell r="M122053" t="str">
            <v>2012</v>
          </cell>
        </row>
        <row r="122054">
          <cell r="M122054" t="str">
            <v>2012</v>
          </cell>
        </row>
        <row r="122055">
          <cell r="M122055" t="str">
            <v>2012</v>
          </cell>
        </row>
        <row r="122056">
          <cell r="M122056" t="str">
            <v>2012</v>
          </cell>
        </row>
        <row r="122057">
          <cell r="M122057" t="str">
            <v>2012</v>
          </cell>
        </row>
        <row r="122058">
          <cell r="M122058" t="str">
            <v>2012</v>
          </cell>
        </row>
        <row r="122059">
          <cell r="M122059" t="str">
            <v>2012</v>
          </cell>
        </row>
        <row r="122060">
          <cell r="M122060" t="str">
            <v>2012</v>
          </cell>
        </row>
        <row r="122061">
          <cell r="M122061" t="str">
            <v>2012</v>
          </cell>
        </row>
        <row r="122062">
          <cell r="M122062" t="str">
            <v>2012</v>
          </cell>
        </row>
        <row r="122063">
          <cell r="M122063" t="str">
            <v>2012</v>
          </cell>
        </row>
        <row r="122064">
          <cell r="M122064" t="str">
            <v>2012</v>
          </cell>
        </row>
        <row r="122065">
          <cell r="M122065" t="str">
            <v>2012</v>
          </cell>
        </row>
        <row r="122066">
          <cell r="M122066" t="str">
            <v>2012</v>
          </cell>
        </row>
        <row r="122067">
          <cell r="M122067" t="str">
            <v>2012</v>
          </cell>
        </row>
        <row r="122068">
          <cell r="M122068" t="str">
            <v>2012</v>
          </cell>
        </row>
        <row r="122069">
          <cell r="M122069" t="str">
            <v>2012</v>
          </cell>
        </row>
        <row r="122070">
          <cell r="M122070" t="str">
            <v>2012</v>
          </cell>
        </row>
        <row r="122071">
          <cell r="M122071" t="str">
            <v>2012</v>
          </cell>
        </row>
        <row r="122072">
          <cell r="M122072" t="str">
            <v>2012</v>
          </cell>
        </row>
        <row r="122073">
          <cell r="M122073" t="str">
            <v>2012</v>
          </cell>
        </row>
        <row r="122074">
          <cell r="M122074" t="str">
            <v>2012</v>
          </cell>
        </row>
        <row r="122075">
          <cell r="M122075" t="str">
            <v>2012</v>
          </cell>
        </row>
        <row r="122076">
          <cell r="M122076" t="str">
            <v>2012</v>
          </cell>
        </row>
        <row r="122077">
          <cell r="M122077" t="str">
            <v>2012</v>
          </cell>
        </row>
        <row r="122078">
          <cell r="M122078" t="str">
            <v>2012</v>
          </cell>
        </row>
        <row r="122079">
          <cell r="M122079" t="str">
            <v>2012</v>
          </cell>
        </row>
        <row r="122080">
          <cell r="M122080" t="str">
            <v>2012</v>
          </cell>
        </row>
        <row r="122081">
          <cell r="M122081" t="str">
            <v>2012</v>
          </cell>
        </row>
        <row r="122082">
          <cell r="M122082" t="str">
            <v>2012</v>
          </cell>
        </row>
        <row r="122083">
          <cell r="M122083" t="str">
            <v>2012</v>
          </cell>
        </row>
        <row r="122084">
          <cell r="M122084" t="str">
            <v>2012</v>
          </cell>
        </row>
        <row r="122085">
          <cell r="M122085" t="str">
            <v>2012</v>
          </cell>
        </row>
        <row r="122086">
          <cell r="M122086" t="str">
            <v>2012</v>
          </cell>
        </row>
        <row r="122087">
          <cell r="M122087" t="str">
            <v>2012</v>
          </cell>
        </row>
        <row r="122088">
          <cell r="M122088" t="str">
            <v>2012</v>
          </cell>
        </row>
        <row r="122089">
          <cell r="M122089" t="str">
            <v>2012</v>
          </cell>
        </row>
        <row r="122090">
          <cell r="M122090" t="str">
            <v>2012</v>
          </cell>
        </row>
        <row r="122091">
          <cell r="M122091" t="str">
            <v>2012</v>
          </cell>
        </row>
        <row r="122092">
          <cell r="M122092" t="str">
            <v>2012</v>
          </cell>
        </row>
        <row r="122093">
          <cell r="M122093" t="str">
            <v>2012</v>
          </cell>
        </row>
        <row r="122094">
          <cell r="M122094" t="str">
            <v>2012</v>
          </cell>
        </row>
        <row r="122095">
          <cell r="M122095" t="str">
            <v>2012</v>
          </cell>
        </row>
        <row r="122096">
          <cell r="M122096" t="str">
            <v>2012</v>
          </cell>
        </row>
        <row r="122097">
          <cell r="M122097" t="str">
            <v>2012</v>
          </cell>
        </row>
        <row r="122098">
          <cell r="M122098" t="str">
            <v>2012</v>
          </cell>
        </row>
        <row r="122099">
          <cell r="M122099" t="str">
            <v>2012</v>
          </cell>
        </row>
        <row r="122100">
          <cell r="M122100" t="str">
            <v>2012</v>
          </cell>
        </row>
        <row r="122101">
          <cell r="M122101" t="str">
            <v>2012</v>
          </cell>
        </row>
        <row r="122102">
          <cell r="M122102" t="str">
            <v>2012</v>
          </cell>
        </row>
        <row r="122103">
          <cell r="M122103" t="str">
            <v>2012</v>
          </cell>
        </row>
        <row r="122104">
          <cell r="M122104" t="str">
            <v>2012</v>
          </cell>
        </row>
        <row r="122105">
          <cell r="M122105" t="str">
            <v>2012</v>
          </cell>
        </row>
        <row r="122106">
          <cell r="M122106" t="str">
            <v>2012</v>
          </cell>
        </row>
        <row r="122107">
          <cell r="M122107" t="str">
            <v>2012</v>
          </cell>
        </row>
        <row r="122108">
          <cell r="M122108" t="str">
            <v>2012</v>
          </cell>
        </row>
        <row r="122109">
          <cell r="M122109" t="str">
            <v>2012</v>
          </cell>
        </row>
        <row r="122110">
          <cell r="M122110" t="str">
            <v>2012</v>
          </cell>
        </row>
        <row r="122111">
          <cell r="M122111" t="str">
            <v>2012</v>
          </cell>
        </row>
        <row r="122112">
          <cell r="M122112" t="str">
            <v>2012</v>
          </cell>
        </row>
        <row r="122113">
          <cell r="M122113" t="str">
            <v>2012</v>
          </cell>
        </row>
        <row r="122114">
          <cell r="M122114" t="str">
            <v>2012</v>
          </cell>
        </row>
        <row r="122115">
          <cell r="M122115" t="str">
            <v>2012</v>
          </cell>
        </row>
        <row r="122116">
          <cell r="M122116" t="str">
            <v>2012</v>
          </cell>
        </row>
        <row r="122117">
          <cell r="M122117" t="str">
            <v>2012</v>
          </cell>
        </row>
        <row r="122118">
          <cell r="M122118" t="str">
            <v>2012</v>
          </cell>
        </row>
        <row r="122119">
          <cell r="M122119" t="str">
            <v>2012</v>
          </cell>
        </row>
        <row r="122120">
          <cell r="M122120" t="str">
            <v>2012</v>
          </cell>
        </row>
        <row r="122121">
          <cell r="M122121" t="str">
            <v>2012</v>
          </cell>
        </row>
        <row r="122122">
          <cell r="M122122" t="str">
            <v>2012</v>
          </cell>
        </row>
        <row r="122123">
          <cell r="M122123" t="str">
            <v>2012</v>
          </cell>
        </row>
        <row r="122124">
          <cell r="M122124" t="str">
            <v>2012</v>
          </cell>
        </row>
        <row r="122125">
          <cell r="M122125" t="str">
            <v>2012</v>
          </cell>
        </row>
        <row r="122126">
          <cell r="M122126" t="str">
            <v>2012</v>
          </cell>
        </row>
        <row r="122127">
          <cell r="M122127" t="str">
            <v>2012</v>
          </cell>
        </row>
        <row r="122128">
          <cell r="M122128" t="str">
            <v>2012</v>
          </cell>
        </row>
        <row r="122129">
          <cell r="M122129" t="str">
            <v>2012</v>
          </cell>
        </row>
        <row r="122130">
          <cell r="M122130" t="str">
            <v>2012</v>
          </cell>
        </row>
        <row r="122131">
          <cell r="M122131" t="str">
            <v>2012</v>
          </cell>
        </row>
        <row r="122132">
          <cell r="M122132" t="str">
            <v>2012</v>
          </cell>
        </row>
        <row r="122133">
          <cell r="M122133" t="str">
            <v>2012</v>
          </cell>
        </row>
        <row r="122134">
          <cell r="M122134" t="str">
            <v>2012</v>
          </cell>
        </row>
        <row r="122135">
          <cell r="M122135" t="str">
            <v>2012</v>
          </cell>
        </row>
        <row r="122136">
          <cell r="M122136" t="str">
            <v>2012</v>
          </cell>
        </row>
        <row r="122137">
          <cell r="M122137" t="str">
            <v>2012</v>
          </cell>
        </row>
        <row r="122138">
          <cell r="M122138" t="str">
            <v>2012</v>
          </cell>
        </row>
        <row r="122139">
          <cell r="M122139" t="str">
            <v>2012</v>
          </cell>
        </row>
        <row r="122140">
          <cell r="M122140" t="str">
            <v>2012</v>
          </cell>
        </row>
        <row r="122141">
          <cell r="M122141" t="str">
            <v>2012</v>
          </cell>
        </row>
        <row r="122142">
          <cell r="M122142" t="str">
            <v>2012</v>
          </cell>
        </row>
        <row r="122143">
          <cell r="M122143" t="str">
            <v>2012</v>
          </cell>
        </row>
        <row r="122144">
          <cell r="M122144" t="str">
            <v>2012</v>
          </cell>
        </row>
        <row r="122145">
          <cell r="M122145" t="str">
            <v>2012</v>
          </cell>
        </row>
        <row r="122146">
          <cell r="M122146" t="str">
            <v>2012</v>
          </cell>
        </row>
        <row r="122147">
          <cell r="M122147" t="str">
            <v>2012</v>
          </cell>
        </row>
        <row r="122148">
          <cell r="M122148" t="str">
            <v>2012</v>
          </cell>
        </row>
        <row r="122149">
          <cell r="M122149" t="str">
            <v>2012</v>
          </cell>
        </row>
        <row r="122150">
          <cell r="M122150" t="str">
            <v>2012</v>
          </cell>
        </row>
        <row r="122151">
          <cell r="M122151" t="str">
            <v>2012</v>
          </cell>
        </row>
        <row r="122152">
          <cell r="M122152" t="str">
            <v>2012</v>
          </cell>
        </row>
        <row r="122153">
          <cell r="M122153" t="str">
            <v>2012</v>
          </cell>
        </row>
        <row r="122154">
          <cell r="M122154" t="str">
            <v>2012</v>
          </cell>
        </row>
        <row r="122155">
          <cell r="M122155" t="str">
            <v>2012</v>
          </cell>
        </row>
        <row r="122156">
          <cell r="M122156" t="str">
            <v>2012</v>
          </cell>
        </row>
        <row r="122157">
          <cell r="M122157" t="str">
            <v>2012</v>
          </cell>
        </row>
        <row r="122158">
          <cell r="M122158" t="str">
            <v>2012</v>
          </cell>
        </row>
        <row r="122159">
          <cell r="M122159" t="str">
            <v>2012</v>
          </cell>
        </row>
        <row r="122160">
          <cell r="M122160" t="str">
            <v>2012</v>
          </cell>
        </row>
        <row r="122161">
          <cell r="M122161" t="str">
            <v>2012</v>
          </cell>
        </row>
        <row r="122162">
          <cell r="M122162" t="str">
            <v>2012</v>
          </cell>
        </row>
        <row r="122163">
          <cell r="M122163" t="str">
            <v>2012</v>
          </cell>
        </row>
        <row r="122164">
          <cell r="M122164" t="str">
            <v>2012</v>
          </cell>
        </row>
        <row r="122165">
          <cell r="M122165" t="str">
            <v>2012</v>
          </cell>
        </row>
        <row r="122166">
          <cell r="M122166" t="str">
            <v>2012</v>
          </cell>
        </row>
        <row r="122167">
          <cell r="M122167" t="str">
            <v>2012</v>
          </cell>
        </row>
        <row r="122168">
          <cell r="M122168" t="str">
            <v>2012</v>
          </cell>
        </row>
        <row r="122169">
          <cell r="M122169" t="str">
            <v>2012</v>
          </cell>
        </row>
        <row r="122170">
          <cell r="M122170" t="str">
            <v>2012</v>
          </cell>
        </row>
        <row r="122171">
          <cell r="M122171" t="str">
            <v>2012</v>
          </cell>
        </row>
        <row r="122172">
          <cell r="M122172" t="str">
            <v>2012</v>
          </cell>
        </row>
        <row r="122173">
          <cell r="M122173" t="str">
            <v>2012</v>
          </cell>
        </row>
        <row r="122174">
          <cell r="M122174" t="str">
            <v>2012</v>
          </cell>
        </row>
        <row r="122175">
          <cell r="M122175" t="str">
            <v>2012</v>
          </cell>
        </row>
        <row r="122176">
          <cell r="M122176" t="str">
            <v>2012</v>
          </cell>
        </row>
        <row r="122177">
          <cell r="M122177" t="str">
            <v>2012</v>
          </cell>
        </row>
        <row r="122178">
          <cell r="M122178" t="str">
            <v>2012</v>
          </cell>
        </row>
        <row r="122179">
          <cell r="M122179" t="str">
            <v>2012</v>
          </cell>
        </row>
        <row r="122180">
          <cell r="M122180" t="str">
            <v>2012</v>
          </cell>
        </row>
        <row r="122181">
          <cell r="M122181" t="str">
            <v>2012</v>
          </cell>
        </row>
        <row r="122182">
          <cell r="M122182" t="str">
            <v>2012</v>
          </cell>
        </row>
        <row r="122183">
          <cell r="M122183" t="str">
            <v>2012</v>
          </cell>
        </row>
        <row r="122184">
          <cell r="M122184" t="str">
            <v>2012</v>
          </cell>
        </row>
        <row r="122185">
          <cell r="M122185" t="str">
            <v>2012</v>
          </cell>
        </row>
        <row r="122186">
          <cell r="M122186" t="str">
            <v>2012</v>
          </cell>
        </row>
        <row r="122187">
          <cell r="M122187" t="str">
            <v>2012</v>
          </cell>
        </row>
        <row r="122188">
          <cell r="M122188" t="str">
            <v>2012</v>
          </cell>
        </row>
        <row r="122189">
          <cell r="M122189" t="str">
            <v>2012</v>
          </cell>
        </row>
        <row r="122190">
          <cell r="M122190" t="str">
            <v>2012</v>
          </cell>
        </row>
        <row r="122191">
          <cell r="M122191" t="str">
            <v>2012</v>
          </cell>
        </row>
        <row r="122192">
          <cell r="M122192" t="str">
            <v>2012</v>
          </cell>
        </row>
        <row r="122193">
          <cell r="M122193" t="str">
            <v>2012</v>
          </cell>
        </row>
        <row r="122194">
          <cell r="M122194" t="str">
            <v>2012</v>
          </cell>
        </row>
        <row r="122195">
          <cell r="M122195" t="str">
            <v>2012</v>
          </cell>
        </row>
        <row r="122196">
          <cell r="M122196" t="str">
            <v>2012</v>
          </cell>
        </row>
        <row r="122197">
          <cell r="M122197" t="str">
            <v>2012</v>
          </cell>
        </row>
        <row r="122198">
          <cell r="M122198" t="str">
            <v>2012</v>
          </cell>
        </row>
        <row r="122199">
          <cell r="M122199" t="str">
            <v>2012</v>
          </cell>
        </row>
        <row r="122200">
          <cell r="M122200" t="str">
            <v>2012</v>
          </cell>
        </row>
        <row r="122201">
          <cell r="M122201" t="str">
            <v>2012</v>
          </cell>
        </row>
        <row r="122202">
          <cell r="M122202" t="str">
            <v>2012</v>
          </cell>
        </row>
        <row r="122203">
          <cell r="M122203" t="str">
            <v>2012</v>
          </cell>
        </row>
        <row r="122204">
          <cell r="M122204" t="str">
            <v>2012</v>
          </cell>
        </row>
        <row r="122205">
          <cell r="M122205" t="str">
            <v>2012</v>
          </cell>
        </row>
        <row r="122206">
          <cell r="M122206" t="str">
            <v>2012</v>
          </cell>
        </row>
        <row r="122207">
          <cell r="M122207" t="str">
            <v>2012</v>
          </cell>
        </row>
        <row r="122208">
          <cell r="M122208" t="str">
            <v>2012</v>
          </cell>
        </row>
        <row r="122209">
          <cell r="M122209" t="str">
            <v>2012</v>
          </cell>
        </row>
        <row r="122210">
          <cell r="M122210" t="str">
            <v>2012</v>
          </cell>
        </row>
        <row r="122211">
          <cell r="M122211" t="str">
            <v>2012</v>
          </cell>
        </row>
        <row r="122212">
          <cell r="M122212" t="str">
            <v>2012</v>
          </cell>
        </row>
        <row r="122213">
          <cell r="M122213" t="str">
            <v>2012</v>
          </cell>
        </row>
        <row r="122214">
          <cell r="M122214" t="str">
            <v>2012</v>
          </cell>
        </row>
        <row r="122215">
          <cell r="M122215" t="str">
            <v>2012</v>
          </cell>
        </row>
        <row r="122216">
          <cell r="M122216" t="str">
            <v>2012</v>
          </cell>
        </row>
        <row r="122217">
          <cell r="M122217" t="str">
            <v>2012</v>
          </cell>
        </row>
        <row r="122218">
          <cell r="M122218" t="str">
            <v>2012</v>
          </cell>
        </row>
        <row r="122219">
          <cell r="M122219" t="str">
            <v>2012</v>
          </cell>
        </row>
        <row r="122220">
          <cell r="M122220" t="str">
            <v>2012</v>
          </cell>
        </row>
        <row r="122221">
          <cell r="M122221" t="str">
            <v>2012</v>
          </cell>
        </row>
        <row r="122222">
          <cell r="M122222" t="str">
            <v>2012</v>
          </cell>
        </row>
        <row r="122223">
          <cell r="M122223" t="str">
            <v>2012</v>
          </cell>
        </row>
        <row r="122224">
          <cell r="M122224" t="str">
            <v>2012</v>
          </cell>
        </row>
        <row r="122225">
          <cell r="M122225" t="str">
            <v>2012</v>
          </cell>
        </row>
        <row r="122226">
          <cell r="M122226" t="str">
            <v>2012</v>
          </cell>
        </row>
        <row r="122227">
          <cell r="M122227" t="str">
            <v>2012</v>
          </cell>
        </row>
        <row r="122228">
          <cell r="M122228" t="str">
            <v>2012</v>
          </cell>
        </row>
        <row r="122229">
          <cell r="M122229" t="str">
            <v>2012</v>
          </cell>
        </row>
        <row r="122230">
          <cell r="M122230" t="str">
            <v>2012</v>
          </cell>
        </row>
        <row r="122231">
          <cell r="M122231" t="str">
            <v>2012</v>
          </cell>
        </row>
        <row r="122232">
          <cell r="M122232" t="str">
            <v>2012</v>
          </cell>
        </row>
        <row r="122233">
          <cell r="M122233" t="str">
            <v>2012</v>
          </cell>
        </row>
        <row r="122234">
          <cell r="M122234" t="str">
            <v>2012</v>
          </cell>
        </row>
        <row r="122235">
          <cell r="M122235" t="str">
            <v>2012</v>
          </cell>
        </row>
        <row r="122236">
          <cell r="M122236" t="str">
            <v>2012</v>
          </cell>
        </row>
        <row r="122237">
          <cell r="M122237" t="str">
            <v>2012</v>
          </cell>
        </row>
        <row r="122238">
          <cell r="M122238" t="str">
            <v>2012</v>
          </cell>
        </row>
        <row r="122239">
          <cell r="M122239" t="str">
            <v>2012</v>
          </cell>
        </row>
        <row r="122240">
          <cell r="M122240" t="str">
            <v>2012</v>
          </cell>
        </row>
        <row r="122241">
          <cell r="M122241" t="str">
            <v>2012</v>
          </cell>
        </row>
        <row r="122242">
          <cell r="M122242" t="str">
            <v>2012</v>
          </cell>
        </row>
        <row r="122243">
          <cell r="M122243" t="str">
            <v>2012</v>
          </cell>
        </row>
        <row r="122244">
          <cell r="M122244" t="str">
            <v>2012</v>
          </cell>
        </row>
        <row r="122245">
          <cell r="M122245" t="str">
            <v>2012</v>
          </cell>
        </row>
        <row r="122246">
          <cell r="M122246" t="str">
            <v>2012</v>
          </cell>
        </row>
        <row r="122247">
          <cell r="M122247" t="str">
            <v>2012</v>
          </cell>
        </row>
        <row r="122248">
          <cell r="M122248" t="str">
            <v>2012</v>
          </cell>
        </row>
        <row r="122249">
          <cell r="M122249" t="str">
            <v>2012</v>
          </cell>
        </row>
        <row r="122250">
          <cell r="M122250" t="str">
            <v>2012</v>
          </cell>
        </row>
        <row r="122251">
          <cell r="M122251" t="str">
            <v>2012</v>
          </cell>
        </row>
        <row r="122252">
          <cell r="M122252" t="str">
            <v>2012</v>
          </cell>
        </row>
        <row r="122253">
          <cell r="M122253" t="str">
            <v>2012</v>
          </cell>
        </row>
        <row r="122254">
          <cell r="M122254" t="str">
            <v>2012</v>
          </cell>
        </row>
        <row r="122255">
          <cell r="M122255" t="str">
            <v>2012</v>
          </cell>
        </row>
        <row r="122256">
          <cell r="M122256" t="str">
            <v>2012</v>
          </cell>
        </row>
        <row r="122257">
          <cell r="M122257" t="str">
            <v>2012</v>
          </cell>
        </row>
        <row r="122258">
          <cell r="M122258" t="str">
            <v>2012</v>
          </cell>
        </row>
        <row r="122259">
          <cell r="M122259" t="str">
            <v>2012</v>
          </cell>
        </row>
        <row r="122260">
          <cell r="M122260" t="str">
            <v>2012</v>
          </cell>
        </row>
        <row r="122261">
          <cell r="M122261" t="str">
            <v>2012</v>
          </cell>
        </row>
        <row r="122262">
          <cell r="M122262" t="str">
            <v>2012</v>
          </cell>
        </row>
        <row r="122263">
          <cell r="M122263" t="str">
            <v>2012</v>
          </cell>
        </row>
        <row r="122264">
          <cell r="M122264" t="str">
            <v>2012</v>
          </cell>
        </row>
        <row r="122265">
          <cell r="M122265" t="str">
            <v>2012</v>
          </cell>
        </row>
        <row r="122266">
          <cell r="M122266" t="str">
            <v>2012</v>
          </cell>
        </row>
        <row r="122267">
          <cell r="M122267" t="str">
            <v>2012</v>
          </cell>
        </row>
        <row r="122268">
          <cell r="M122268" t="str">
            <v>2012</v>
          </cell>
        </row>
        <row r="122269">
          <cell r="M122269" t="str">
            <v>2012</v>
          </cell>
        </row>
        <row r="122270">
          <cell r="M122270" t="str">
            <v>2012</v>
          </cell>
        </row>
        <row r="122271">
          <cell r="M122271" t="str">
            <v>2012</v>
          </cell>
        </row>
        <row r="122272">
          <cell r="M122272" t="str">
            <v>2012</v>
          </cell>
        </row>
        <row r="122273">
          <cell r="M122273" t="str">
            <v>2012</v>
          </cell>
        </row>
        <row r="122274">
          <cell r="M122274" t="str">
            <v>2012</v>
          </cell>
        </row>
        <row r="122275">
          <cell r="M122275" t="str">
            <v>2012</v>
          </cell>
        </row>
        <row r="122276">
          <cell r="M122276" t="str">
            <v>2012</v>
          </cell>
        </row>
        <row r="122277">
          <cell r="M122277" t="str">
            <v>2012</v>
          </cell>
        </row>
        <row r="122278">
          <cell r="M122278" t="str">
            <v>2012</v>
          </cell>
        </row>
        <row r="122279">
          <cell r="M122279" t="str">
            <v>2012</v>
          </cell>
        </row>
        <row r="122280">
          <cell r="M122280" t="str">
            <v>2012</v>
          </cell>
        </row>
        <row r="122281">
          <cell r="M122281" t="str">
            <v>2012</v>
          </cell>
        </row>
        <row r="122282">
          <cell r="M122282" t="str">
            <v>2012</v>
          </cell>
        </row>
        <row r="122283">
          <cell r="M122283" t="str">
            <v>2012</v>
          </cell>
        </row>
        <row r="122284">
          <cell r="M122284" t="str">
            <v>2012</v>
          </cell>
        </row>
        <row r="122285">
          <cell r="M122285" t="str">
            <v>2012</v>
          </cell>
        </row>
        <row r="122286">
          <cell r="M122286" t="str">
            <v>2012</v>
          </cell>
        </row>
        <row r="122287">
          <cell r="M122287" t="str">
            <v>2012</v>
          </cell>
        </row>
        <row r="122288">
          <cell r="M122288" t="str">
            <v>2012</v>
          </cell>
        </row>
        <row r="122289">
          <cell r="M122289" t="str">
            <v>2012</v>
          </cell>
        </row>
        <row r="122290">
          <cell r="M122290" t="str">
            <v>2012</v>
          </cell>
        </row>
        <row r="122291">
          <cell r="M122291" t="str">
            <v>2012</v>
          </cell>
        </row>
        <row r="122292">
          <cell r="M122292" t="str">
            <v>2012</v>
          </cell>
        </row>
        <row r="122293">
          <cell r="M122293" t="str">
            <v>2012</v>
          </cell>
        </row>
        <row r="122294">
          <cell r="M122294" t="str">
            <v>2012</v>
          </cell>
        </row>
        <row r="122295">
          <cell r="M122295" t="str">
            <v>2012</v>
          </cell>
        </row>
        <row r="122296">
          <cell r="M122296" t="str">
            <v>2012</v>
          </cell>
        </row>
        <row r="122297">
          <cell r="M122297" t="str">
            <v>2012</v>
          </cell>
        </row>
        <row r="122298">
          <cell r="M122298" t="str">
            <v>2012</v>
          </cell>
        </row>
        <row r="122299">
          <cell r="M122299" t="str">
            <v>2012</v>
          </cell>
        </row>
        <row r="122300">
          <cell r="M122300" t="str">
            <v>2012</v>
          </cell>
        </row>
        <row r="122301">
          <cell r="M122301" t="str">
            <v>2012</v>
          </cell>
        </row>
        <row r="122302">
          <cell r="M122302" t="str">
            <v>2012</v>
          </cell>
        </row>
        <row r="122303">
          <cell r="M122303" t="str">
            <v>2012</v>
          </cell>
        </row>
        <row r="122304">
          <cell r="M122304" t="str">
            <v>2012</v>
          </cell>
        </row>
        <row r="122305">
          <cell r="M122305" t="str">
            <v>2012</v>
          </cell>
        </row>
        <row r="122306">
          <cell r="M122306" t="str">
            <v>2012</v>
          </cell>
        </row>
        <row r="122307">
          <cell r="M122307" t="str">
            <v>2012</v>
          </cell>
        </row>
        <row r="122308">
          <cell r="M122308" t="str">
            <v>2012</v>
          </cell>
        </row>
        <row r="122309">
          <cell r="M122309" t="str">
            <v>2012</v>
          </cell>
        </row>
        <row r="122310">
          <cell r="M122310" t="str">
            <v>2012</v>
          </cell>
        </row>
        <row r="122311">
          <cell r="M122311" t="str">
            <v>2012</v>
          </cell>
        </row>
        <row r="122312">
          <cell r="M122312" t="str">
            <v>2012</v>
          </cell>
        </row>
        <row r="122313">
          <cell r="M122313" t="str">
            <v>2012</v>
          </cell>
        </row>
        <row r="122314">
          <cell r="M122314" t="str">
            <v>2012</v>
          </cell>
        </row>
        <row r="122315">
          <cell r="M122315" t="str">
            <v>2012</v>
          </cell>
        </row>
        <row r="122316">
          <cell r="M122316" t="str">
            <v>2012</v>
          </cell>
        </row>
        <row r="122317">
          <cell r="M122317" t="str">
            <v>2012</v>
          </cell>
        </row>
        <row r="122318">
          <cell r="M122318" t="str">
            <v>2012</v>
          </cell>
        </row>
        <row r="122319">
          <cell r="M122319" t="str">
            <v>2012</v>
          </cell>
        </row>
        <row r="122320">
          <cell r="M122320" t="str">
            <v>2012</v>
          </cell>
        </row>
        <row r="122321">
          <cell r="M122321" t="str">
            <v>2012</v>
          </cell>
        </row>
        <row r="122322">
          <cell r="M122322" t="str">
            <v>2012</v>
          </cell>
        </row>
        <row r="122323">
          <cell r="M122323" t="str">
            <v>2012</v>
          </cell>
        </row>
        <row r="122324">
          <cell r="M122324" t="str">
            <v>2012</v>
          </cell>
        </row>
        <row r="122325">
          <cell r="M122325" t="str">
            <v>2012</v>
          </cell>
        </row>
        <row r="122326">
          <cell r="M122326" t="str">
            <v>2012</v>
          </cell>
        </row>
        <row r="122327">
          <cell r="M122327" t="str">
            <v>2012</v>
          </cell>
        </row>
        <row r="122328">
          <cell r="M122328" t="str">
            <v>2012</v>
          </cell>
        </row>
        <row r="122329">
          <cell r="M122329" t="str">
            <v>2012</v>
          </cell>
        </row>
        <row r="122330">
          <cell r="M122330" t="str">
            <v>2012</v>
          </cell>
        </row>
        <row r="122331">
          <cell r="M122331" t="str">
            <v>2012</v>
          </cell>
        </row>
        <row r="122332">
          <cell r="M122332" t="str">
            <v>2012</v>
          </cell>
        </row>
        <row r="122333">
          <cell r="M122333" t="str">
            <v>2013</v>
          </cell>
        </row>
        <row r="122334">
          <cell r="M122334" t="str">
            <v>2013</v>
          </cell>
        </row>
        <row r="122335">
          <cell r="M122335" t="str">
            <v>2013</v>
          </cell>
        </row>
        <row r="122336">
          <cell r="M122336" t="str">
            <v>2013</v>
          </cell>
        </row>
        <row r="122337">
          <cell r="M122337" t="str">
            <v>2013</v>
          </cell>
        </row>
        <row r="122338">
          <cell r="M122338" t="str">
            <v>2013</v>
          </cell>
        </row>
        <row r="122339">
          <cell r="M122339" t="str">
            <v>2013</v>
          </cell>
        </row>
        <row r="122340">
          <cell r="M122340" t="str">
            <v>2013</v>
          </cell>
        </row>
        <row r="122341">
          <cell r="M122341" t="str">
            <v>2013</v>
          </cell>
        </row>
        <row r="122342">
          <cell r="M122342" t="str">
            <v>2013</v>
          </cell>
        </row>
        <row r="122343">
          <cell r="M122343" t="str">
            <v>2013</v>
          </cell>
        </row>
        <row r="122344">
          <cell r="M122344" t="str">
            <v>2013</v>
          </cell>
        </row>
        <row r="122345">
          <cell r="M122345" t="str">
            <v>2013</v>
          </cell>
        </row>
        <row r="122346">
          <cell r="M122346" t="str">
            <v>2013</v>
          </cell>
        </row>
        <row r="122347">
          <cell r="M122347" t="str">
            <v>2013</v>
          </cell>
        </row>
        <row r="122348">
          <cell r="M122348" t="str">
            <v>2013</v>
          </cell>
        </row>
        <row r="122349">
          <cell r="M122349" t="str">
            <v>2013</v>
          </cell>
        </row>
        <row r="122350">
          <cell r="M122350" t="str">
            <v>2013</v>
          </cell>
        </row>
        <row r="122351">
          <cell r="M122351" t="str">
            <v>2013</v>
          </cell>
        </row>
        <row r="122352">
          <cell r="M122352" t="str">
            <v>2013</v>
          </cell>
        </row>
        <row r="122353">
          <cell r="M122353" t="str">
            <v>2013</v>
          </cell>
        </row>
        <row r="122354">
          <cell r="M122354" t="str">
            <v>2013</v>
          </cell>
        </row>
        <row r="122355">
          <cell r="M122355" t="str">
            <v>2013</v>
          </cell>
        </row>
        <row r="122356">
          <cell r="M122356" t="str">
            <v>2013</v>
          </cell>
        </row>
        <row r="122357">
          <cell r="M122357" t="str">
            <v>2013</v>
          </cell>
        </row>
        <row r="122358">
          <cell r="M122358" t="str">
            <v>2013</v>
          </cell>
        </row>
        <row r="122359">
          <cell r="M122359" t="str">
            <v>2013</v>
          </cell>
        </row>
        <row r="122360">
          <cell r="M122360" t="str">
            <v>2013</v>
          </cell>
        </row>
        <row r="122361">
          <cell r="M122361" t="str">
            <v>2013</v>
          </cell>
        </row>
        <row r="122362">
          <cell r="M122362" t="str">
            <v>2013</v>
          </cell>
        </row>
        <row r="122363">
          <cell r="M122363" t="str">
            <v>2013</v>
          </cell>
        </row>
        <row r="122364">
          <cell r="M122364" t="str">
            <v>2013</v>
          </cell>
        </row>
        <row r="122365">
          <cell r="M122365" t="str">
            <v>2013</v>
          </cell>
        </row>
        <row r="122366">
          <cell r="M122366" t="str">
            <v>2013</v>
          </cell>
        </row>
        <row r="122367">
          <cell r="M122367" t="str">
            <v>2013</v>
          </cell>
        </row>
        <row r="122368">
          <cell r="M122368" t="str">
            <v>2013</v>
          </cell>
        </row>
        <row r="122369">
          <cell r="M122369" t="str">
            <v>2013</v>
          </cell>
        </row>
        <row r="122370">
          <cell r="M122370" t="str">
            <v>2013</v>
          </cell>
        </row>
        <row r="122371">
          <cell r="M122371" t="str">
            <v>2013</v>
          </cell>
        </row>
        <row r="122372">
          <cell r="M122372" t="str">
            <v>2013</v>
          </cell>
        </row>
        <row r="122373">
          <cell r="M122373" t="str">
            <v>2013</v>
          </cell>
        </row>
        <row r="122374">
          <cell r="M122374" t="str">
            <v>2013</v>
          </cell>
        </row>
        <row r="122375">
          <cell r="M122375" t="str">
            <v>2013</v>
          </cell>
        </row>
        <row r="122376">
          <cell r="M122376" t="str">
            <v>2013</v>
          </cell>
        </row>
        <row r="122377">
          <cell r="M122377" t="str">
            <v>2013</v>
          </cell>
        </row>
        <row r="122378">
          <cell r="M122378" t="str">
            <v>2013</v>
          </cell>
        </row>
        <row r="122379">
          <cell r="M122379" t="str">
            <v>2013</v>
          </cell>
        </row>
        <row r="122380">
          <cell r="M122380" t="str">
            <v>2013</v>
          </cell>
        </row>
        <row r="122381">
          <cell r="M122381" t="str">
            <v>2013</v>
          </cell>
        </row>
        <row r="122382">
          <cell r="M122382" t="str">
            <v>2013</v>
          </cell>
        </row>
        <row r="122383">
          <cell r="M122383" t="str">
            <v>2013</v>
          </cell>
        </row>
        <row r="122384">
          <cell r="M122384" t="str">
            <v>2013</v>
          </cell>
        </row>
        <row r="122385">
          <cell r="M122385" t="str">
            <v>2013</v>
          </cell>
        </row>
        <row r="122386">
          <cell r="M122386" t="str">
            <v>2013</v>
          </cell>
        </row>
        <row r="122387">
          <cell r="M122387" t="str">
            <v>2013</v>
          </cell>
        </row>
        <row r="122388">
          <cell r="M122388" t="str">
            <v>2013</v>
          </cell>
        </row>
        <row r="122389">
          <cell r="M122389" t="str">
            <v>2013</v>
          </cell>
        </row>
        <row r="122390">
          <cell r="M122390" t="str">
            <v>2013</v>
          </cell>
        </row>
        <row r="122391">
          <cell r="M122391" t="str">
            <v>2013</v>
          </cell>
        </row>
        <row r="122392">
          <cell r="M122392" t="str">
            <v>2013</v>
          </cell>
        </row>
        <row r="122393">
          <cell r="M122393" t="str">
            <v>2013</v>
          </cell>
        </row>
        <row r="122394">
          <cell r="M122394" t="str">
            <v>2013</v>
          </cell>
        </row>
        <row r="122395">
          <cell r="M122395" t="str">
            <v>2013</v>
          </cell>
        </row>
        <row r="122396">
          <cell r="M122396" t="str">
            <v>2013</v>
          </cell>
        </row>
        <row r="122397">
          <cell r="M122397" t="str">
            <v>2013</v>
          </cell>
        </row>
        <row r="122398">
          <cell r="M122398" t="str">
            <v>2013</v>
          </cell>
        </row>
        <row r="122399">
          <cell r="M122399" t="str">
            <v>2013</v>
          </cell>
        </row>
        <row r="122400">
          <cell r="M122400" t="str">
            <v>2013</v>
          </cell>
        </row>
        <row r="122401">
          <cell r="M122401" t="str">
            <v>2013</v>
          </cell>
        </row>
        <row r="122402">
          <cell r="M122402" t="str">
            <v>2013</v>
          </cell>
        </row>
        <row r="122403">
          <cell r="M122403" t="str">
            <v>2013</v>
          </cell>
        </row>
        <row r="122404">
          <cell r="M122404" t="str">
            <v>2013</v>
          </cell>
        </row>
        <row r="122405">
          <cell r="M122405" t="str">
            <v>2013</v>
          </cell>
        </row>
        <row r="122406">
          <cell r="M122406" t="str">
            <v>2013</v>
          </cell>
        </row>
        <row r="122407">
          <cell r="M122407" t="str">
            <v>2013</v>
          </cell>
        </row>
        <row r="122408">
          <cell r="M122408" t="str">
            <v>2013</v>
          </cell>
        </row>
        <row r="122409">
          <cell r="M122409" t="str">
            <v>2013</v>
          </cell>
        </row>
        <row r="122410">
          <cell r="M122410" t="str">
            <v>2013</v>
          </cell>
        </row>
        <row r="122411">
          <cell r="M122411" t="str">
            <v>2013</v>
          </cell>
        </row>
        <row r="122412">
          <cell r="M122412" t="str">
            <v>2013</v>
          </cell>
        </row>
        <row r="122413">
          <cell r="M122413" t="str">
            <v>2013</v>
          </cell>
        </row>
        <row r="122414">
          <cell r="M122414" t="str">
            <v>2013</v>
          </cell>
        </row>
        <row r="122415">
          <cell r="M122415" t="str">
            <v>2013</v>
          </cell>
        </row>
        <row r="122416">
          <cell r="M122416" t="str">
            <v>2013</v>
          </cell>
        </row>
        <row r="122417">
          <cell r="M122417" t="str">
            <v>2013</v>
          </cell>
        </row>
        <row r="122418">
          <cell r="M122418" t="str">
            <v>2013</v>
          </cell>
        </row>
        <row r="122419">
          <cell r="M122419" t="str">
            <v>2013</v>
          </cell>
        </row>
        <row r="122420">
          <cell r="M122420" t="str">
            <v>2013</v>
          </cell>
        </row>
        <row r="122421">
          <cell r="M122421" t="str">
            <v>2013</v>
          </cell>
        </row>
        <row r="122422">
          <cell r="M122422" t="str">
            <v>2013</v>
          </cell>
        </row>
        <row r="122423">
          <cell r="M122423" t="str">
            <v>2013</v>
          </cell>
        </row>
        <row r="122424">
          <cell r="M122424" t="str">
            <v>2013</v>
          </cell>
        </row>
        <row r="122425">
          <cell r="M122425" t="str">
            <v>2013</v>
          </cell>
        </row>
        <row r="122426">
          <cell r="M122426" t="str">
            <v>2013</v>
          </cell>
        </row>
        <row r="122427">
          <cell r="M122427" t="str">
            <v>2013</v>
          </cell>
        </row>
        <row r="122428">
          <cell r="M122428" t="str">
            <v>2013</v>
          </cell>
        </row>
        <row r="122429">
          <cell r="M122429" t="str">
            <v>2013</v>
          </cell>
        </row>
        <row r="122430">
          <cell r="M122430" t="str">
            <v>2013</v>
          </cell>
        </row>
        <row r="122431">
          <cell r="M122431" t="str">
            <v>2013</v>
          </cell>
        </row>
        <row r="122432">
          <cell r="M122432" t="str">
            <v>2013</v>
          </cell>
        </row>
        <row r="122433">
          <cell r="M122433" t="str">
            <v>2013</v>
          </cell>
        </row>
        <row r="122434">
          <cell r="M122434" t="str">
            <v>2013</v>
          </cell>
        </row>
        <row r="122435">
          <cell r="M122435" t="str">
            <v>2013</v>
          </cell>
        </row>
        <row r="122436">
          <cell r="M122436" t="str">
            <v>2013</v>
          </cell>
        </row>
        <row r="122437">
          <cell r="M122437" t="str">
            <v>2013</v>
          </cell>
        </row>
        <row r="122438">
          <cell r="M122438" t="str">
            <v>2013</v>
          </cell>
        </row>
        <row r="122439">
          <cell r="M122439" t="str">
            <v>2013</v>
          </cell>
        </row>
        <row r="122440">
          <cell r="M122440" t="str">
            <v>2013</v>
          </cell>
        </row>
        <row r="122441">
          <cell r="M122441" t="str">
            <v>2013</v>
          </cell>
        </row>
        <row r="122442">
          <cell r="M122442" t="str">
            <v>2013</v>
          </cell>
        </row>
        <row r="122443">
          <cell r="M122443" t="str">
            <v>2013</v>
          </cell>
        </row>
        <row r="122444">
          <cell r="M122444" t="str">
            <v>2013</v>
          </cell>
        </row>
        <row r="122445">
          <cell r="M122445" t="str">
            <v>2013</v>
          </cell>
        </row>
        <row r="122446">
          <cell r="M122446" t="str">
            <v>2013</v>
          </cell>
        </row>
        <row r="122447">
          <cell r="M122447" t="str">
            <v>2013</v>
          </cell>
        </row>
        <row r="122448">
          <cell r="M122448" t="str">
            <v>2013</v>
          </cell>
        </row>
        <row r="122449">
          <cell r="M122449" t="str">
            <v>2013</v>
          </cell>
        </row>
        <row r="122450">
          <cell r="M122450" t="str">
            <v>2013</v>
          </cell>
        </row>
        <row r="122451">
          <cell r="M122451" t="str">
            <v>2013</v>
          </cell>
        </row>
        <row r="122452">
          <cell r="M122452" t="str">
            <v>2013</v>
          </cell>
        </row>
        <row r="122453">
          <cell r="M122453" t="str">
            <v>2013</v>
          </cell>
        </row>
        <row r="122454">
          <cell r="M122454" t="str">
            <v>2013</v>
          </cell>
        </row>
        <row r="122455">
          <cell r="M122455" t="str">
            <v>2013</v>
          </cell>
        </row>
        <row r="122456">
          <cell r="M122456" t="str">
            <v>2013</v>
          </cell>
        </row>
        <row r="122457">
          <cell r="M122457" t="str">
            <v>2013</v>
          </cell>
        </row>
        <row r="122458">
          <cell r="M122458" t="str">
            <v>2013</v>
          </cell>
        </row>
        <row r="122459">
          <cell r="M122459" t="str">
            <v>2013</v>
          </cell>
        </row>
        <row r="122460">
          <cell r="M122460" t="str">
            <v>2013</v>
          </cell>
        </row>
        <row r="122461">
          <cell r="M122461" t="str">
            <v>2013</v>
          </cell>
        </row>
        <row r="122462">
          <cell r="M122462" t="str">
            <v>2013</v>
          </cell>
        </row>
        <row r="122463">
          <cell r="M122463" t="str">
            <v>2013</v>
          </cell>
        </row>
        <row r="122464">
          <cell r="M122464" t="str">
            <v>2013</v>
          </cell>
        </row>
        <row r="122465">
          <cell r="M122465" t="str">
            <v>2013</v>
          </cell>
        </row>
        <row r="122466">
          <cell r="M122466" t="str">
            <v>2013</v>
          </cell>
        </row>
        <row r="122467">
          <cell r="M122467" t="str">
            <v>2013</v>
          </cell>
        </row>
        <row r="122468">
          <cell r="M122468" t="str">
            <v>2013</v>
          </cell>
        </row>
        <row r="122469">
          <cell r="M122469" t="str">
            <v>2013</v>
          </cell>
        </row>
        <row r="122470">
          <cell r="M122470" t="str">
            <v>2013</v>
          </cell>
        </row>
        <row r="122471">
          <cell r="M122471" t="str">
            <v>2013</v>
          </cell>
        </row>
        <row r="122472">
          <cell r="M122472" t="str">
            <v>2013</v>
          </cell>
        </row>
        <row r="122473">
          <cell r="M122473" t="str">
            <v>2013</v>
          </cell>
        </row>
        <row r="122474">
          <cell r="M122474" t="str">
            <v>2013</v>
          </cell>
        </row>
        <row r="122475">
          <cell r="M122475" t="str">
            <v>2013</v>
          </cell>
        </row>
        <row r="122476">
          <cell r="M122476" t="str">
            <v>2013</v>
          </cell>
        </row>
        <row r="122477">
          <cell r="M122477" t="str">
            <v>2013</v>
          </cell>
        </row>
        <row r="122478">
          <cell r="M122478" t="str">
            <v>2013</v>
          </cell>
        </row>
        <row r="122479">
          <cell r="M122479" t="str">
            <v>2013</v>
          </cell>
        </row>
        <row r="122480">
          <cell r="M122480" t="str">
            <v>2013</v>
          </cell>
        </row>
        <row r="122481">
          <cell r="M122481" t="str">
            <v>2013</v>
          </cell>
        </row>
        <row r="122482">
          <cell r="M122482" t="str">
            <v>2013</v>
          </cell>
        </row>
        <row r="122483">
          <cell r="M122483" t="str">
            <v>2013</v>
          </cell>
        </row>
        <row r="122484">
          <cell r="M122484" t="str">
            <v>2013</v>
          </cell>
        </row>
        <row r="122485">
          <cell r="M122485" t="str">
            <v>2013</v>
          </cell>
        </row>
        <row r="122486">
          <cell r="M122486" t="str">
            <v>2013</v>
          </cell>
        </row>
        <row r="122487">
          <cell r="M122487" t="str">
            <v>2013</v>
          </cell>
        </row>
        <row r="122488">
          <cell r="M122488" t="str">
            <v>2013</v>
          </cell>
        </row>
        <row r="122489">
          <cell r="M122489" t="str">
            <v>2013</v>
          </cell>
        </row>
        <row r="122490">
          <cell r="M122490" t="str">
            <v>2013</v>
          </cell>
        </row>
        <row r="122491">
          <cell r="M122491" t="str">
            <v>2013</v>
          </cell>
        </row>
        <row r="122492">
          <cell r="M122492" t="str">
            <v>2013</v>
          </cell>
        </row>
        <row r="122493">
          <cell r="M122493" t="str">
            <v>2013</v>
          </cell>
        </row>
        <row r="122494">
          <cell r="M122494" t="str">
            <v>2013</v>
          </cell>
        </row>
        <row r="122495">
          <cell r="M122495" t="str">
            <v>2013</v>
          </cell>
        </row>
        <row r="122496">
          <cell r="M122496" t="str">
            <v>2013</v>
          </cell>
        </row>
        <row r="122497">
          <cell r="M122497" t="str">
            <v>2013</v>
          </cell>
        </row>
        <row r="122498">
          <cell r="M122498" t="str">
            <v>2013</v>
          </cell>
        </row>
        <row r="122499">
          <cell r="M122499" t="str">
            <v>2013</v>
          </cell>
        </row>
        <row r="122500">
          <cell r="M122500" t="str">
            <v>2013</v>
          </cell>
        </row>
        <row r="122501">
          <cell r="M122501" t="str">
            <v>2013</v>
          </cell>
        </row>
        <row r="122502">
          <cell r="M122502" t="str">
            <v>2013</v>
          </cell>
        </row>
        <row r="122503">
          <cell r="M122503" t="str">
            <v>2013</v>
          </cell>
        </row>
        <row r="122504">
          <cell r="M122504" t="str">
            <v>2013</v>
          </cell>
        </row>
        <row r="122505">
          <cell r="M122505" t="str">
            <v>2013</v>
          </cell>
        </row>
        <row r="122506">
          <cell r="M122506" t="str">
            <v>2013</v>
          </cell>
        </row>
        <row r="122507">
          <cell r="M122507" t="str">
            <v>2013</v>
          </cell>
        </row>
        <row r="122508">
          <cell r="M122508" t="str">
            <v>2013</v>
          </cell>
        </row>
        <row r="122509">
          <cell r="M122509" t="str">
            <v>2013</v>
          </cell>
        </row>
        <row r="122510">
          <cell r="M122510" t="str">
            <v>2013</v>
          </cell>
        </row>
        <row r="122511">
          <cell r="M122511" t="str">
            <v>2013</v>
          </cell>
        </row>
        <row r="122512">
          <cell r="M122512" t="str">
            <v>2013</v>
          </cell>
        </row>
        <row r="122513">
          <cell r="M122513" t="str">
            <v>2013</v>
          </cell>
        </row>
        <row r="122514">
          <cell r="M122514" t="str">
            <v>2013</v>
          </cell>
        </row>
        <row r="122515">
          <cell r="M122515" t="str">
            <v>2013</v>
          </cell>
        </row>
        <row r="122516">
          <cell r="M122516" t="str">
            <v>2013</v>
          </cell>
        </row>
        <row r="122517">
          <cell r="M122517" t="str">
            <v>2013</v>
          </cell>
        </row>
        <row r="122518">
          <cell r="M122518" t="str">
            <v>2013</v>
          </cell>
        </row>
        <row r="122519">
          <cell r="M122519" t="str">
            <v>2013</v>
          </cell>
        </row>
        <row r="122520">
          <cell r="M122520" t="str">
            <v>2013</v>
          </cell>
        </row>
        <row r="122521">
          <cell r="M122521" t="str">
            <v>2013</v>
          </cell>
        </row>
        <row r="122522">
          <cell r="M122522" t="str">
            <v>2013</v>
          </cell>
        </row>
        <row r="122523">
          <cell r="M122523" t="str">
            <v>2013</v>
          </cell>
        </row>
        <row r="122524">
          <cell r="M122524" t="str">
            <v>2013</v>
          </cell>
        </row>
        <row r="122525">
          <cell r="M122525" t="str">
            <v>2013</v>
          </cell>
        </row>
        <row r="122526">
          <cell r="M122526" t="str">
            <v>2013</v>
          </cell>
        </row>
        <row r="122527">
          <cell r="M122527" t="str">
            <v>2013</v>
          </cell>
        </row>
        <row r="122528">
          <cell r="M122528" t="str">
            <v>2013</v>
          </cell>
        </row>
        <row r="122529">
          <cell r="M122529" t="str">
            <v>2013</v>
          </cell>
        </row>
        <row r="122530">
          <cell r="M122530" t="str">
            <v>2013</v>
          </cell>
        </row>
        <row r="122531">
          <cell r="M122531" t="str">
            <v>2013</v>
          </cell>
        </row>
        <row r="122532">
          <cell r="M122532" t="str">
            <v>2013</v>
          </cell>
        </row>
        <row r="122533">
          <cell r="M122533" t="str">
            <v>2013</v>
          </cell>
        </row>
        <row r="122534">
          <cell r="M122534" t="str">
            <v>2013</v>
          </cell>
        </row>
        <row r="122535">
          <cell r="M122535" t="str">
            <v>2013</v>
          </cell>
        </row>
        <row r="122536">
          <cell r="M122536" t="str">
            <v>2013</v>
          </cell>
        </row>
        <row r="122537">
          <cell r="M122537" t="str">
            <v>2013</v>
          </cell>
        </row>
        <row r="122538">
          <cell r="M122538" t="str">
            <v>2013</v>
          </cell>
        </row>
        <row r="122539">
          <cell r="M122539" t="str">
            <v>2013</v>
          </cell>
        </row>
        <row r="122540">
          <cell r="M122540" t="str">
            <v>2013</v>
          </cell>
        </row>
        <row r="122541">
          <cell r="M122541" t="str">
            <v>2013</v>
          </cell>
        </row>
        <row r="122542">
          <cell r="M122542" t="str">
            <v>2013</v>
          </cell>
        </row>
        <row r="122543">
          <cell r="M122543" t="str">
            <v>2013</v>
          </cell>
        </row>
        <row r="122544">
          <cell r="M122544" t="str">
            <v>2013</v>
          </cell>
        </row>
        <row r="122545">
          <cell r="M122545" t="str">
            <v>2013</v>
          </cell>
        </row>
        <row r="122546">
          <cell r="M122546" t="str">
            <v>2013</v>
          </cell>
        </row>
        <row r="122547">
          <cell r="M122547" t="str">
            <v>2013</v>
          </cell>
        </row>
        <row r="122548">
          <cell r="M122548" t="str">
            <v>2013</v>
          </cell>
        </row>
        <row r="122549">
          <cell r="M122549" t="str">
            <v>2013</v>
          </cell>
        </row>
        <row r="122550">
          <cell r="M122550" t="str">
            <v>2013</v>
          </cell>
        </row>
        <row r="122551">
          <cell r="M122551" t="str">
            <v>2013</v>
          </cell>
        </row>
        <row r="122552">
          <cell r="M122552" t="str">
            <v>2013</v>
          </cell>
        </row>
        <row r="122553">
          <cell r="M122553" t="str">
            <v>2013</v>
          </cell>
        </row>
        <row r="122554">
          <cell r="M122554" t="str">
            <v>2013</v>
          </cell>
        </row>
        <row r="122555">
          <cell r="M122555" t="str">
            <v>2013</v>
          </cell>
        </row>
        <row r="122556">
          <cell r="M122556" t="str">
            <v>2013</v>
          </cell>
        </row>
        <row r="122557">
          <cell r="M122557" t="str">
            <v>2013</v>
          </cell>
        </row>
        <row r="122558">
          <cell r="M122558" t="str">
            <v>2013</v>
          </cell>
        </row>
        <row r="122559">
          <cell r="M122559" t="str">
            <v>2013</v>
          </cell>
        </row>
        <row r="122560">
          <cell r="M122560" t="str">
            <v>2013</v>
          </cell>
        </row>
        <row r="122561">
          <cell r="M122561" t="str">
            <v>2013</v>
          </cell>
        </row>
        <row r="122562">
          <cell r="M122562" t="str">
            <v>2013</v>
          </cell>
        </row>
        <row r="122563">
          <cell r="M122563" t="str">
            <v>2013</v>
          </cell>
        </row>
        <row r="122564">
          <cell r="M122564" t="str">
            <v>2013</v>
          </cell>
        </row>
        <row r="122565">
          <cell r="M122565" t="str">
            <v>2013</v>
          </cell>
        </row>
        <row r="122566">
          <cell r="M122566" t="str">
            <v>2013</v>
          </cell>
        </row>
        <row r="122567">
          <cell r="M122567" t="str">
            <v>2013</v>
          </cell>
        </row>
        <row r="122568">
          <cell r="M122568" t="str">
            <v>2013</v>
          </cell>
        </row>
        <row r="122569">
          <cell r="M122569" t="str">
            <v>2013</v>
          </cell>
        </row>
        <row r="122570">
          <cell r="M122570" t="str">
            <v>2013</v>
          </cell>
        </row>
        <row r="122571">
          <cell r="M122571" t="str">
            <v>2013</v>
          </cell>
        </row>
        <row r="122572">
          <cell r="M122572" t="str">
            <v>2013</v>
          </cell>
        </row>
        <row r="122573">
          <cell r="M122573" t="str">
            <v>2013</v>
          </cell>
        </row>
        <row r="122574">
          <cell r="M122574" t="str">
            <v>2013</v>
          </cell>
        </row>
        <row r="122575">
          <cell r="M122575" t="str">
            <v>2013</v>
          </cell>
        </row>
        <row r="122576">
          <cell r="M122576" t="str">
            <v>2013</v>
          </cell>
        </row>
        <row r="122577">
          <cell r="M122577" t="str">
            <v>2013</v>
          </cell>
        </row>
        <row r="122578">
          <cell r="M122578" t="str">
            <v>2013</v>
          </cell>
        </row>
        <row r="122579">
          <cell r="M122579" t="str">
            <v>2013</v>
          </cell>
        </row>
        <row r="122580">
          <cell r="M122580" t="str">
            <v>2013</v>
          </cell>
        </row>
        <row r="122581">
          <cell r="M122581" t="str">
            <v>2013</v>
          </cell>
        </row>
        <row r="122582">
          <cell r="M122582" t="str">
            <v>2013</v>
          </cell>
        </row>
        <row r="122583">
          <cell r="M122583" t="str">
            <v>2013</v>
          </cell>
        </row>
        <row r="122584">
          <cell r="M122584" t="str">
            <v>2013</v>
          </cell>
        </row>
        <row r="122585">
          <cell r="M122585" t="str">
            <v>2013</v>
          </cell>
        </row>
        <row r="122586">
          <cell r="M122586" t="str">
            <v>2013</v>
          </cell>
        </row>
        <row r="122587">
          <cell r="M122587" t="str">
            <v>2013</v>
          </cell>
        </row>
        <row r="122588">
          <cell r="M122588" t="str">
            <v>2013</v>
          </cell>
        </row>
        <row r="122589">
          <cell r="M122589" t="str">
            <v>2013</v>
          </cell>
        </row>
        <row r="122590">
          <cell r="M122590" t="str">
            <v>2013</v>
          </cell>
        </row>
        <row r="122591">
          <cell r="M122591" t="str">
            <v>2013</v>
          </cell>
        </row>
        <row r="122592">
          <cell r="M122592" t="str">
            <v>2013</v>
          </cell>
        </row>
        <row r="122593">
          <cell r="M122593" t="str">
            <v>2013</v>
          </cell>
        </row>
        <row r="122594">
          <cell r="M122594" t="str">
            <v>2013</v>
          </cell>
        </row>
        <row r="122595">
          <cell r="M122595" t="str">
            <v>2013</v>
          </cell>
        </row>
        <row r="122596">
          <cell r="M122596" t="str">
            <v>2013</v>
          </cell>
        </row>
        <row r="122597">
          <cell r="M122597" t="str">
            <v>2013</v>
          </cell>
        </row>
        <row r="122598">
          <cell r="M122598" t="str">
            <v>2013</v>
          </cell>
        </row>
        <row r="122599">
          <cell r="M122599" t="str">
            <v>2013</v>
          </cell>
        </row>
        <row r="122600">
          <cell r="M122600" t="str">
            <v>2013</v>
          </cell>
        </row>
        <row r="122601">
          <cell r="M122601" t="str">
            <v>2013</v>
          </cell>
        </row>
        <row r="122602">
          <cell r="M122602" t="str">
            <v>2013</v>
          </cell>
        </row>
        <row r="122603">
          <cell r="M122603" t="str">
            <v>2013</v>
          </cell>
        </row>
        <row r="122604">
          <cell r="M122604" t="str">
            <v>2013</v>
          </cell>
        </row>
        <row r="122605">
          <cell r="M122605" t="str">
            <v>2013</v>
          </cell>
        </row>
        <row r="122606">
          <cell r="M122606" t="str">
            <v>2013</v>
          </cell>
        </row>
        <row r="122607">
          <cell r="M122607" t="str">
            <v>2013</v>
          </cell>
        </row>
        <row r="122608">
          <cell r="M122608" t="str">
            <v>2013</v>
          </cell>
        </row>
        <row r="122609">
          <cell r="M122609" t="str">
            <v>2013</v>
          </cell>
        </row>
        <row r="122610">
          <cell r="M122610" t="str">
            <v>2013</v>
          </cell>
        </row>
        <row r="122611">
          <cell r="M122611" t="str">
            <v>2013</v>
          </cell>
        </row>
        <row r="122612">
          <cell r="M122612" t="str">
            <v>2013</v>
          </cell>
        </row>
        <row r="122613">
          <cell r="M122613" t="str">
            <v>2013</v>
          </cell>
        </row>
        <row r="122614">
          <cell r="M122614" t="str">
            <v>2013</v>
          </cell>
        </row>
        <row r="122615">
          <cell r="M122615" t="str">
            <v>2013</v>
          </cell>
        </row>
        <row r="122616">
          <cell r="M122616" t="str">
            <v>2013</v>
          </cell>
        </row>
        <row r="122617">
          <cell r="M122617" t="str">
            <v>2013</v>
          </cell>
        </row>
        <row r="122618">
          <cell r="M122618" t="str">
            <v>2013</v>
          </cell>
        </row>
        <row r="122619">
          <cell r="M122619" t="str">
            <v>2013</v>
          </cell>
        </row>
        <row r="122620">
          <cell r="M122620" t="str">
            <v>2013</v>
          </cell>
        </row>
        <row r="122621">
          <cell r="M122621" t="str">
            <v>2013</v>
          </cell>
        </row>
        <row r="122622">
          <cell r="M122622" t="str">
            <v>2013</v>
          </cell>
        </row>
        <row r="122623">
          <cell r="M122623" t="str">
            <v>2013</v>
          </cell>
        </row>
        <row r="122624">
          <cell r="M122624" t="str">
            <v>2013</v>
          </cell>
        </row>
        <row r="122625">
          <cell r="M122625" t="str">
            <v>2013</v>
          </cell>
        </row>
        <row r="122626">
          <cell r="M122626" t="str">
            <v>2013</v>
          </cell>
        </row>
        <row r="122627">
          <cell r="M122627" t="str">
            <v>2013</v>
          </cell>
        </row>
        <row r="122628">
          <cell r="M122628" t="str">
            <v>2013</v>
          </cell>
        </row>
        <row r="122629">
          <cell r="M122629" t="str">
            <v>2013</v>
          </cell>
        </row>
        <row r="122630">
          <cell r="M122630" t="str">
            <v>2013</v>
          </cell>
        </row>
        <row r="122631">
          <cell r="M122631" t="str">
            <v>2013</v>
          </cell>
        </row>
        <row r="122632">
          <cell r="M122632" t="str">
            <v>2013</v>
          </cell>
        </row>
        <row r="122633">
          <cell r="M122633" t="str">
            <v>2013</v>
          </cell>
        </row>
        <row r="122634">
          <cell r="M122634" t="str">
            <v>2013</v>
          </cell>
        </row>
        <row r="122635">
          <cell r="M122635" t="str">
            <v>2013</v>
          </cell>
        </row>
        <row r="122636">
          <cell r="M122636" t="str">
            <v>2013</v>
          </cell>
        </row>
        <row r="122637">
          <cell r="M122637" t="str">
            <v>2013</v>
          </cell>
        </row>
        <row r="122638">
          <cell r="M122638" t="str">
            <v>2013</v>
          </cell>
        </row>
        <row r="122639">
          <cell r="M122639" t="str">
            <v>2013</v>
          </cell>
        </row>
        <row r="122640">
          <cell r="M122640" t="str">
            <v>2013</v>
          </cell>
        </row>
        <row r="122641">
          <cell r="M122641" t="str">
            <v>2013</v>
          </cell>
        </row>
        <row r="122642">
          <cell r="M122642" t="str">
            <v>2013</v>
          </cell>
        </row>
        <row r="122643">
          <cell r="M122643" t="str">
            <v>2013</v>
          </cell>
        </row>
        <row r="122644">
          <cell r="M122644" t="str">
            <v>2013</v>
          </cell>
        </row>
        <row r="122645">
          <cell r="M122645" t="str">
            <v>2013</v>
          </cell>
        </row>
        <row r="122646">
          <cell r="M122646" t="str">
            <v>2013</v>
          </cell>
        </row>
        <row r="122647">
          <cell r="M122647" t="str">
            <v>2013</v>
          </cell>
        </row>
        <row r="122648">
          <cell r="M122648" t="str">
            <v>2013</v>
          </cell>
        </row>
        <row r="122649">
          <cell r="M122649" t="str">
            <v>2013</v>
          </cell>
        </row>
        <row r="122650">
          <cell r="M122650" t="str">
            <v>2013</v>
          </cell>
        </row>
        <row r="122651">
          <cell r="M122651" t="str">
            <v>2013</v>
          </cell>
        </row>
        <row r="122652">
          <cell r="M122652" t="str">
            <v>2013</v>
          </cell>
        </row>
        <row r="122653">
          <cell r="M122653" t="str">
            <v>2013</v>
          </cell>
        </row>
        <row r="122654">
          <cell r="M122654" t="str">
            <v>2013</v>
          </cell>
        </row>
        <row r="122655">
          <cell r="M122655" t="str">
            <v>2013</v>
          </cell>
        </row>
        <row r="122656">
          <cell r="M122656" t="str">
            <v>2013</v>
          </cell>
        </row>
        <row r="122657">
          <cell r="M122657" t="str">
            <v>2013</v>
          </cell>
        </row>
        <row r="122658">
          <cell r="M122658" t="str">
            <v>2013</v>
          </cell>
        </row>
        <row r="122659">
          <cell r="M122659" t="str">
            <v>2013</v>
          </cell>
        </row>
        <row r="122660">
          <cell r="M122660" t="str">
            <v>2013</v>
          </cell>
        </row>
        <row r="122661">
          <cell r="M122661" t="str">
            <v>2013</v>
          </cell>
        </row>
        <row r="122662">
          <cell r="M122662" t="str">
            <v>2013</v>
          </cell>
        </row>
        <row r="122663">
          <cell r="M122663" t="str">
            <v>2013</v>
          </cell>
        </row>
        <row r="122664">
          <cell r="M122664" t="str">
            <v>2013</v>
          </cell>
        </row>
        <row r="122665">
          <cell r="M122665" t="str">
            <v>2013</v>
          </cell>
        </row>
        <row r="122666">
          <cell r="M122666" t="str">
            <v>2013</v>
          </cell>
        </row>
        <row r="122667">
          <cell r="M122667" t="str">
            <v>2013</v>
          </cell>
        </row>
        <row r="122668">
          <cell r="M122668" t="str">
            <v>2013</v>
          </cell>
        </row>
        <row r="122669">
          <cell r="M122669" t="str">
            <v>2013</v>
          </cell>
        </row>
        <row r="122670">
          <cell r="M122670" t="str">
            <v>2013</v>
          </cell>
        </row>
        <row r="122671">
          <cell r="M122671" t="str">
            <v>2013</v>
          </cell>
        </row>
        <row r="122672">
          <cell r="M122672" t="str">
            <v>2013</v>
          </cell>
        </row>
        <row r="122673">
          <cell r="M122673" t="str">
            <v>2013</v>
          </cell>
        </row>
        <row r="122674">
          <cell r="M122674" t="str">
            <v>2013</v>
          </cell>
        </row>
        <row r="122675">
          <cell r="M122675" t="str">
            <v>2013</v>
          </cell>
        </row>
        <row r="122676">
          <cell r="M122676" t="str">
            <v>2013</v>
          </cell>
        </row>
        <row r="122677">
          <cell r="M122677" t="str">
            <v>2013</v>
          </cell>
        </row>
        <row r="122678">
          <cell r="M122678" t="str">
            <v>2013</v>
          </cell>
        </row>
        <row r="122679">
          <cell r="M122679" t="str">
            <v>2013</v>
          </cell>
        </row>
        <row r="122680">
          <cell r="M122680" t="str">
            <v>2013</v>
          </cell>
        </row>
        <row r="122681">
          <cell r="M122681" t="str">
            <v>2013</v>
          </cell>
        </row>
        <row r="122682">
          <cell r="M122682" t="str">
            <v>2013</v>
          </cell>
        </row>
        <row r="122683">
          <cell r="M122683" t="str">
            <v>2013</v>
          </cell>
        </row>
        <row r="122684">
          <cell r="M122684" t="str">
            <v>2013</v>
          </cell>
        </row>
        <row r="122685">
          <cell r="M122685" t="str">
            <v>2013</v>
          </cell>
        </row>
        <row r="122686">
          <cell r="M122686" t="str">
            <v>2013</v>
          </cell>
        </row>
        <row r="122687">
          <cell r="M122687" t="str">
            <v>2013</v>
          </cell>
        </row>
        <row r="122688">
          <cell r="M122688" t="str">
            <v>2013</v>
          </cell>
        </row>
        <row r="122689">
          <cell r="M122689" t="str">
            <v>2013</v>
          </cell>
        </row>
        <row r="122690">
          <cell r="M122690" t="str">
            <v>2013</v>
          </cell>
        </row>
        <row r="122691">
          <cell r="M122691" t="str">
            <v>2013</v>
          </cell>
        </row>
        <row r="122692">
          <cell r="M122692" t="str">
            <v>2013</v>
          </cell>
        </row>
        <row r="122693">
          <cell r="M122693" t="str">
            <v>2013</v>
          </cell>
        </row>
        <row r="122694">
          <cell r="M122694" t="str">
            <v>2013</v>
          </cell>
        </row>
        <row r="122695">
          <cell r="M122695" t="str">
            <v>2013</v>
          </cell>
        </row>
        <row r="122696">
          <cell r="M122696" t="str">
            <v>2013</v>
          </cell>
        </row>
        <row r="122697">
          <cell r="M122697" t="str">
            <v>2013</v>
          </cell>
        </row>
        <row r="122698">
          <cell r="M122698" t="str">
            <v>2013</v>
          </cell>
        </row>
        <row r="122699">
          <cell r="M122699" t="str">
            <v>2013</v>
          </cell>
        </row>
        <row r="122700">
          <cell r="M122700" t="str">
            <v>2013</v>
          </cell>
        </row>
        <row r="122701">
          <cell r="M122701" t="str">
            <v>2013</v>
          </cell>
        </row>
        <row r="122702">
          <cell r="M122702" t="str">
            <v>2013</v>
          </cell>
        </row>
        <row r="122703">
          <cell r="M122703" t="str">
            <v>2013</v>
          </cell>
        </row>
        <row r="122704">
          <cell r="M122704" t="str">
            <v>2013</v>
          </cell>
        </row>
        <row r="122705">
          <cell r="M122705" t="str">
            <v>2013</v>
          </cell>
        </row>
        <row r="122706">
          <cell r="M122706" t="str">
            <v>2013</v>
          </cell>
        </row>
        <row r="122707">
          <cell r="M122707" t="str">
            <v>2013</v>
          </cell>
        </row>
        <row r="122708">
          <cell r="M122708" t="str">
            <v>2013</v>
          </cell>
        </row>
        <row r="122709">
          <cell r="M122709" t="str">
            <v>2013</v>
          </cell>
        </row>
        <row r="122710">
          <cell r="M122710" t="str">
            <v>2013</v>
          </cell>
        </row>
        <row r="122711">
          <cell r="M122711" t="str">
            <v>2013</v>
          </cell>
        </row>
        <row r="122712">
          <cell r="M122712" t="str">
            <v>2013</v>
          </cell>
        </row>
        <row r="122713">
          <cell r="M122713" t="str">
            <v>2013</v>
          </cell>
        </row>
        <row r="122714">
          <cell r="M122714" t="str">
            <v>2013</v>
          </cell>
        </row>
        <row r="122715">
          <cell r="M122715" t="str">
            <v>2013</v>
          </cell>
        </row>
        <row r="122716">
          <cell r="M122716" t="str">
            <v>2013</v>
          </cell>
        </row>
        <row r="122717">
          <cell r="M122717" t="str">
            <v>2013</v>
          </cell>
        </row>
        <row r="122718">
          <cell r="M122718" t="str">
            <v>2013</v>
          </cell>
        </row>
        <row r="122719">
          <cell r="M122719" t="str">
            <v>2013</v>
          </cell>
        </row>
        <row r="122720">
          <cell r="M122720" t="str">
            <v>2013</v>
          </cell>
        </row>
        <row r="122721">
          <cell r="M122721" t="str">
            <v>2013</v>
          </cell>
        </row>
        <row r="122722">
          <cell r="M122722" t="str">
            <v>2013</v>
          </cell>
        </row>
        <row r="122723">
          <cell r="M122723" t="str">
            <v>2013</v>
          </cell>
        </row>
        <row r="122724">
          <cell r="M122724" t="str">
            <v>2013</v>
          </cell>
        </row>
        <row r="122725">
          <cell r="M122725" t="str">
            <v>2013</v>
          </cell>
        </row>
        <row r="122726">
          <cell r="M122726" t="str">
            <v>2013</v>
          </cell>
        </row>
        <row r="122727">
          <cell r="M122727" t="str">
            <v>2013</v>
          </cell>
        </row>
        <row r="122728">
          <cell r="M122728" t="str">
            <v>2013</v>
          </cell>
        </row>
        <row r="122729">
          <cell r="M122729" t="str">
            <v>2013</v>
          </cell>
        </row>
        <row r="122730">
          <cell r="M122730" t="str">
            <v>2013</v>
          </cell>
        </row>
        <row r="122731">
          <cell r="M122731" t="str">
            <v>2013</v>
          </cell>
        </row>
        <row r="122732">
          <cell r="M122732" t="str">
            <v>2013</v>
          </cell>
        </row>
        <row r="122733">
          <cell r="M122733" t="str">
            <v>2013</v>
          </cell>
        </row>
        <row r="122734">
          <cell r="M122734" t="str">
            <v>2013</v>
          </cell>
        </row>
        <row r="122735">
          <cell r="M122735" t="str">
            <v>2013</v>
          </cell>
        </row>
        <row r="122736">
          <cell r="M122736" t="str">
            <v>2013</v>
          </cell>
        </row>
        <row r="122737">
          <cell r="M122737" t="str">
            <v>2013</v>
          </cell>
        </row>
        <row r="122738">
          <cell r="M122738" t="str">
            <v>2013</v>
          </cell>
        </row>
        <row r="122739">
          <cell r="M122739" t="str">
            <v>2013</v>
          </cell>
        </row>
        <row r="122740">
          <cell r="M122740" t="str">
            <v>2013</v>
          </cell>
        </row>
        <row r="122741">
          <cell r="M122741" t="str">
            <v>2013</v>
          </cell>
        </row>
        <row r="122742">
          <cell r="M122742" t="str">
            <v>2013</v>
          </cell>
        </row>
        <row r="122743">
          <cell r="M122743" t="str">
            <v>2013</v>
          </cell>
        </row>
        <row r="122744">
          <cell r="M122744" t="str">
            <v>2013</v>
          </cell>
        </row>
        <row r="122745">
          <cell r="M122745" t="str">
            <v>2013</v>
          </cell>
        </row>
        <row r="122746">
          <cell r="M122746" t="str">
            <v>2013</v>
          </cell>
        </row>
        <row r="122747">
          <cell r="M122747" t="str">
            <v>2013</v>
          </cell>
        </row>
        <row r="122748">
          <cell r="M122748" t="str">
            <v>2013</v>
          </cell>
        </row>
        <row r="122749">
          <cell r="M122749" t="str">
            <v>2013</v>
          </cell>
        </row>
        <row r="122750">
          <cell r="M122750" t="str">
            <v>2013</v>
          </cell>
        </row>
        <row r="122751">
          <cell r="M122751" t="str">
            <v>2013</v>
          </cell>
        </row>
        <row r="122752">
          <cell r="M122752" t="str">
            <v>2013</v>
          </cell>
        </row>
        <row r="122753">
          <cell r="M122753" t="str">
            <v>2013</v>
          </cell>
        </row>
        <row r="122754">
          <cell r="M122754" t="str">
            <v>2013</v>
          </cell>
        </row>
        <row r="122755">
          <cell r="M122755" t="str">
            <v>2013</v>
          </cell>
        </row>
        <row r="122756">
          <cell r="M122756" t="str">
            <v>2013</v>
          </cell>
        </row>
        <row r="122757">
          <cell r="M122757" t="str">
            <v>2013</v>
          </cell>
        </row>
        <row r="122758">
          <cell r="M122758" t="str">
            <v>2013</v>
          </cell>
        </row>
        <row r="122759">
          <cell r="M122759" t="str">
            <v>2013</v>
          </cell>
        </row>
        <row r="122760">
          <cell r="M122760" t="str">
            <v>2013</v>
          </cell>
        </row>
        <row r="122761">
          <cell r="M122761" t="str">
            <v>2013</v>
          </cell>
        </row>
        <row r="122762">
          <cell r="M122762" t="str">
            <v>2013</v>
          </cell>
        </row>
        <row r="122763">
          <cell r="M122763" t="str">
            <v>2013</v>
          </cell>
        </row>
        <row r="122764">
          <cell r="M122764" t="str">
            <v>2013</v>
          </cell>
        </row>
        <row r="122765">
          <cell r="M122765" t="str">
            <v>2013</v>
          </cell>
        </row>
        <row r="122766">
          <cell r="M122766" t="str">
            <v>2013</v>
          </cell>
        </row>
        <row r="122767">
          <cell r="M122767" t="str">
            <v>2013</v>
          </cell>
        </row>
        <row r="122768">
          <cell r="M122768" t="str">
            <v>2013</v>
          </cell>
        </row>
        <row r="122769">
          <cell r="M122769" t="str">
            <v>2013</v>
          </cell>
        </row>
        <row r="122770">
          <cell r="M122770" t="str">
            <v>2013</v>
          </cell>
        </row>
        <row r="122771">
          <cell r="M122771" t="str">
            <v>2013</v>
          </cell>
        </row>
        <row r="122772">
          <cell r="M122772" t="str">
            <v>2013</v>
          </cell>
        </row>
        <row r="122773">
          <cell r="M122773" t="str">
            <v>2013</v>
          </cell>
        </row>
        <row r="122774">
          <cell r="M122774" t="str">
            <v>2013</v>
          </cell>
        </row>
        <row r="122775">
          <cell r="M122775" t="str">
            <v>2013</v>
          </cell>
        </row>
        <row r="122776">
          <cell r="M122776" t="str">
            <v>2013</v>
          </cell>
        </row>
        <row r="122777">
          <cell r="M122777" t="str">
            <v>2013</v>
          </cell>
        </row>
        <row r="122778">
          <cell r="M122778" t="str">
            <v>2013</v>
          </cell>
        </row>
        <row r="122779">
          <cell r="M122779" t="str">
            <v>2013</v>
          </cell>
        </row>
        <row r="122780">
          <cell r="M122780" t="str">
            <v>2013</v>
          </cell>
        </row>
        <row r="122781">
          <cell r="M122781" t="str">
            <v>2013</v>
          </cell>
        </row>
        <row r="122782">
          <cell r="M122782" t="str">
            <v>2013</v>
          </cell>
        </row>
        <row r="122783">
          <cell r="M122783" t="str">
            <v>2013</v>
          </cell>
        </row>
        <row r="122784">
          <cell r="M122784" t="str">
            <v>2013</v>
          </cell>
        </row>
        <row r="122785">
          <cell r="M122785" t="str">
            <v>2013</v>
          </cell>
        </row>
        <row r="122786">
          <cell r="M122786" t="str">
            <v>2013</v>
          </cell>
        </row>
        <row r="122787">
          <cell r="M122787" t="str">
            <v>2013</v>
          </cell>
        </row>
        <row r="122788">
          <cell r="M122788" t="str">
            <v>2013</v>
          </cell>
        </row>
        <row r="122789">
          <cell r="M122789" t="str">
            <v>2013</v>
          </cell>
        </row>
        <row r="122790">
          <cell r="M122790" t="str">
            <v>2013</v>
          </cell>
        </row>
        <row r="122791">
          <cell r="M122791" t="str">
            <v>2013</v>
          </cell>
        </row>
        <row r="122792">
          <cell r="M122792" t="str">
            <v>2013</v>
          </cell>
        </row>
        <row r="122793">
          <cell r="M122793" t="str">
            <v>2013</v>
          </cell>
        </row>
        <row r="122794">
          <cell r="M122794" t="str">
            <v>2013</v>
          </cell>
        </row>
        <row r="122795">
          <cell r="M122795" t="str">
            <v>2013</v>
          </cell>
        </row>
        <row r="122796">
          <cell r="M122796" t="str">
            <v>2013</v>
          </cell>
        </row>
        <row r="122797">
          <cell r="M122797" t="str">
            <v>2013</v>
          </cell>
        </row>
        <row r="122798">
          <cell r="M122798" t="str">
            <v>2013</v>
          </cell>
        </row>
        <row r="122799">
          <cell r="M122799" t="str">
            <v>2013</v>
          </cell>
        </row>
        <row r="122800">
          <cell r="M122800" t="str">
            <v>2013</v>
          </cell>
        </row>
        <row r="122801">
          <cell r="M122801" t="str">
            <v>2013</v>
          </cell>
        </row>
        <row r="122802">
          <cell r="M122802" t="str">
            <v>2013</v>
          </cell>
        </row>
        <row r="122803">
          <cell r="M122803" t="str">
            <v>2013</v>
          </cell>
        </row>
        <row r="122804">
          <cell r="M122804" t="str">
            <v>2013</v>
          </cell>
        </row>
        <row r="122805">
          <cell r="M122805" t="str">
            <v>2013</v>
          </cell>
        </row>
        <row r="122806">
          <cell r="M122806" t="str">
            <v>2013</v>
          </cell>
        </row>
        <row r="122807">
          <cell r="M122807" t="str">
            <v>2013</v>
          </cell>
        </row>
        <row r="122808">
          <cell r="M122808" t="str">
            <v>2013</v>
          </cell>
        </row>
        <row r="122809">
          <cell r="M122809" t="str">
            <v>2013</v>
          </cell>
        </row>
        <row r="122810">
          <cell r="M122810" t="str">
            <v>2013</v>
          </cell>
        </row>
        <row r="122811">
          <cell r="M122811" t="str">
            <v>2013</v>
          </cell>
        </row>
        <row r="122812">
          <cell r="M122812" t="str">
            <v>2013</v>
          </cell>
        </row>
        <row r="122813">
          <cell r="M122813" t="str">
            <v>2013</v>
          </cell>
        </row>
        <row r="122814">
          <cell r="M122814" t="str">
            <v>2013</v>
          </cell>
        </row>
        <row r="122815">
          <cell r="M122815" t="str">
            <v>2013</v>
          </cell>
        </row>
        <row r="122816">
          <cell r="M122816" t="str">
            <v>2013</v>
          </cell>
        </row>
        <row r="122817">
          <cell r="M122817" t="str">
            <v>2013</v>
          </cell>
        </row>
        <row r="122818">
          <cell r="M122818" t="str">
            <v>2013</v>
          </cell>
        </row>
        <row r="122819">
          <cell r="M122819" t="str">
            <v>2013</v>
          </cell>
        </row>
        <row r="122820">
          <cell r="M122820" t="str">
            <v>2013</v>
          </cell>
        </row>
        <row r="122821">
          <cell r="M122821" t="str">
            <v>2013</v>
          </cell>
        </row>
        <row r="122822">
          <cell r="M122822" t="str">
            <v>2013</v>
          </cell>
        </row>
        <row r="122823">
          <cell r="M122823" t="str">
            <v>2013</v>
          </cell>
        </row>
        <row r="122824">
          <cell r="M122824" t="str">
            <v>2013</v>
          </cell>
        </row>
        <row r="122825">
          <cell r="M122825" t="str">
            <v>2013</v>
          </cell>
        </row>
        <row r="122826">
          <cell r="M122826" t="str">
            <v>2013</v>
          </cell>
        </row>
        <row r="122827">
          <cell r="M122827" t="str">
            <v>2013</v>
          </cell>
        </row>
        <row r="122828">
          <cell r="M122828" t="str">
            <v>2013</v>
          </cell>
        </row>
        <row r="122829">
          <cell r="M122829" t="str">
            <v>2013</v>
          </cell>
        </row>
        <row r="122830">
          <cell r="M122830" t="str">
            <v>2013</v>
          </cell>
        </row>
        <row r="122831">
          <cell r="M122831" t="str">
            <v>2013</v>
          </cell>
        </row>
        <row r="122832">
          <cell r="M122832" t="str">
            <v>2013</v>
          </cell>
        </row>
        <row r="122833">
          <cell r="M122833" t="str">
            <v>2013</v>
          </cell>
        </row>
        <row r="122834">
          <cell r="M122834" t="str">
            <v>2013</v>
          </cell>
        </row>
        <row r="122835">
          <cell r="M122835" t="str">
            <v>2013</v>
          </cell>
        </row>
        <row r="122836">
          <cell r="M122836" t="str">
            <v>2013</v>
          </cell>
        </row>
        <row r="122837">
          <cell r="M122837" t="str">
            <v>2013</v>
          </cell>
        </row>
        <row r="122838">
          <cell r="M122838" t="str">
            <v>2013</v>
          </cell>
        </row>
        <row r="122839">
          <cell r="M122839" t="str">
            <v>2013</v>
          </cell>
        </row>
        <row r="122840">
          <cell r="M122840" t="str">
            <v>2013</v>
          </cell>
        </row>
        <row r="122841">
          <cell r="M122841" t="str">
            <v>2013</v>
          </cell>
        </row>
        <row r="122842">
          <cell r="M122842" t="str">
            <v>2013</v>
          </cell>
        </row>
        <row r="122843">
          <cell r="M122843" t="str">
            <v>2013</v>
          </cell>
        </row>
        <row r="122844">
          <cell r="M122844" t="str">
            <v>2013</v>
          </cell>
        </row>
        <row r="122845">
          <cell r="M122845" t="str">
            <v>2013</v>
          </cell>
        </row>
        <row r="122846">
          <cell r="M122846" t="str">
            <v>2013</v>
          </cell>
        </row>
        <row r="122847">
          <cell r="M122847" t="str">
            <v>2013</v>
          </cell>
        </row>
        <row r="122848">
          <cell r="M122848" t="str">
            <v>2013</v>
          </cell>
        </row>
        <row r="122849">
          <cell r="M122849" t="str">
            <v>2013</v>
          </cell>
        </row>
        <row r="122850">
          <cell r="M122850" t="str">
            <v>2013</v>
          </cell>
        </row>
        <row r="122851">
          <cell r="M122851" t="str">
            <v>2013</v>
          </cell>
        </row>
        <row r="122852">
          <cell r="M122852" t="str">
            <v>2013</v>
          </cell>
        </row>
        <row r="122853">
          <cell r="M122853" t="str">
            <v>2013</v>
          </cell>
        </row>
        <row r="122854">
          <cell r="M122854" t="str">
            <v>2013</v>
          </cell>
        </row>
        <row r="122855">
          <cell r="M122855" t="str">
            <v>2013</v>
          </cell>
        </row>
        <row r="122856">
          <cell r="M122856" t="str">
            <v>2013</v>
          </cell>
        </row>
        <row r="122857">
          <cell r="M122857" t="str">
            <v>2013</v>
          </cell>
        </row>
        <row r="122858">
          <cell r="M122858" t="str">
            <v>2013</v>
          </cell>
        </row>
        <row r="122859">
          <cell r="M122859" t="str">
            <v>2013</v>
          </cell>
        </row>
        <row r="122860">
          <cell r="M122860" t="str">
            <v>2013</v>
          </cell>
        </row>
        <row r="122861">
          <cell r="M122861" t="str">
            <v>2013</v>
          </cell>
        </row>
        <row r="122862">
          <cell r="M122862" t="str">
            <v>2013</v>
          </cell>
        </row>
        <row r="122863">
          <cell r="M122863" t="str">
            <v>2013</v>
          </cell>
        </row>
        <row r="122864">
          <cell r="M122864" t="str">
            <v>2013</v>
          </cell>
        </row>
        <row r="122865">
          <cell r="M122865" t="str">
            <v>2013</v>
          </cell>
        </row>
        <row r="122866">
          <cell r="M122866" t="str">
            <v>2013</v>
          </cell>
        </row>
        <row r="122867">
          <cell r="M122867" t="str">
            <v>2013</v>
          </cell>
        </row>
        <row r="122868">
          <cell r="M122868" t="str">
            <v>2013</v>
          </cell>
        </row>
        <row r="122869">
          <cell r="M122869" t="str">
            <v>2013</v>
          </cell>
        </row>
        <row r="122870">
          <cell r="M122870" t="str">
            <v>2013</v>
          </cell>
        </row>
        <row r="122871">
          <cell r="M122871" t="str">
            <v>2013</v>
          </cell>
        </row>
        <row r="122872">
          <cell r="M122872" t="str">
            <v>2013</v>
          </cell>
        </row>
        <row r="122873">
          <cell r="M122873" t="str">
            <v>2013</v>
          </cell>
        </row>
        <row r="122874">
          <cell r="M122874" t="str">
            <v>2013</v>
          </cell>
        </row>
        <row r="122875">
          <cell r="M122875" t="str">
            <v>2013</v>
          </cell>
        </row>
        <row r="122876">
          <cell r="M122876" t="str">
            <v>2013</v>
          </cell>
        </row>
        <row r="122877">
          <cell r="M122877" t="str">
            <v>2013</v>
          </cell>
        </row>
        <row r="122878">
          <cell r="M122878" t="str">
            <v>2013</v>
          </cell>
        </row>
        <row r="122879">
          <cell r="M122879" t="str">
            <v>2013</v>
          </cell>
        </row>
        <row r="122880">
          <cell r="M122880" t="str">
            <v>2013</v>
          </cell>
        </row>
        <row r="122881">
          <cell r="M122881" t="str">
            <v>2013</v>
          </cell>
        </row>
        <row r="122882">
          <cell r="M122882" t="str">
            <v>2013</v>
          </cell>
        </row>
        <row r="122883">
          <cell r="M122883" t="str">
            <v>2013</v>
          </cell>
        </row>
        <row r="122884">
          <cell r="M122884" t="str">
            <v>2013</v>
          </cell>
        </row>
        <row r="122885">
          <cell r="M122885" t="str">
            <v>2013</v>
          </cell>
        </row>
        <row r="122886">
          <cell r="M122886" t="str">
            <v>2013</v>
          </cell>
        </row>
        <row r="122887">
          <cell r="M122887" t="str">
            <v>2013</v>
          </cell>
        </row>
        <row r="122888">
          <cell r="M122888" t="str">
            <v>2013</v>
          </cell>
        </row>
        <row r="122889">
          <cell r="M122889" t="str">
            <v>2013</v>
          </cell>
        </row>
        <row r="122890">
          <cell r="M122890" t="str">
            <v>2013</v>
          </cell>
        </row>
        <row r="122891">
          <cell r="M122891" t="str">
            <v>2013</v>
          </cell>
        </row>
        <row r="122892">
          <cell r="M122892" t="str">
            <v>2013</v>
          </cell>
        </row>
        <row r="122893">
          <cell r="M122893" t="str">
            <v>2013</v>
          </cell>
        </row>
        <row r="122894">
          <cell r="M122894" t="str">
            <v>2013</v>
          </cell>
        </row>
        <row r="122895">
          <cell r="M122895" t="str">
            <v>2013</v>
          </cell>
        </row>
        <row r="122896">
          <cell r="M122896" t="str">
            <v>2013</v>
          </cell>
        </row>
        <row r="122897">
          <cell r="M122897" t="str">
            <v>2013</v>
          </cell>
        </row>
        <row r="122898">
          <cell r="M122898" t="str">
            <v>2013</v>
          </cell>
        </row>
        <row r="122899">
          <cell r="M122899" t="str">
            <v>2013</v>
          </cell>
        </row>
        <row r="122900">
          <cell r="M122900" t="str">
            <v>2013</v>
          </cell>
        </row>
        <row r="122901">
          <cell r="M122901" t="str">
            <v>2013</v>
          </cell>
        </row>
        <row r="122902">
          <cell r="M122902" t="str">
            <v>2013</v>
          </cell>
        </row>
        <row r="122903">
          <cell r="M122903" t="str">
            <v>2013</v>
          </cell>
        </row>
        <row r="122904">
          <cell r="M122904" t="str">
            <v>2013</v>
          </cell>
        </row>
        <row r="122905">
          <cell r="M122905" t="str">
            <v>2013</v>
          </cell>
        </row>
        <row r="122906">
          <cell r="M122906" t="str">
            <v>2013</v>
          </cell>
        </row>
        <row r="122907">
          <cell r="M122907" t="str">
            <v>2013</v>
          </cell>
        </row>
        <row r="122908">
          <cell r="M122908" t="str">
            <v>2013</v>
          </cell>
        </row>
        <row r="122909">
          <cell r="M122909" t="str">
            <v>2013</v>
          </cell>
        </row>
        <row r="122910">
          <cell r="M122910" t="str">
            <v>2013</v>
          </cell>
        </row>
        <row r="122911">
          <cell r="M122911" t="str">
            <v>2013</v>
          </cell>
        </row>
        <row r="122912">
          <cell r="M122912" t="str">
            <v>2013</v>
          </cell>
        </row>
        <row r="122913">
          <cell r="M122913" t="str">
            <v>2013</v>
          </cell>
        </row>
        <row r="122914">
          <cell r="M122914" t="str">
            <v>2013</v>
          </cell>
        </row>
        <row r="122915">
          <cell r="M122915" t="str">
            <v>2013</v>
          </cell>
        </row>
        <row r="122916">
          <cell r="M122916" t="str">
            <v>2013</v>
          </cell>
        </row>
        <row r="122917">
          <cell r="M122917" t="str">
            <v>2013</v>
          </cell>
        </row>
        <row r="122918">
          <cell r="M122918" t="str">
            <v>2013</v>
          </cell>
        </row>
        <row r="122919">
          <cell r="M122919" t="str">
            <v>2013</v>
          </cell>
        </row>
        <row r="122920">
          <cell r="M122920" t="str">
            <v>2013</v>
          </cell>
        </row>
        <row r="122921">
          <cell r="M122921" t="str">
            <v>2013</v>
          </cell>
        </row>
        <row r="122922">
          <cell r="M122922" t="str">
            <v>2013</v>
          </cell>
        </row>
        <row r="122923">
          <cell r="M122923" t="str">
            <v>2013</v>
          </cell>
        </row>
        <row r="122924">
          <cell r="M122924" t="str">
            <v>2013</v>
          </cell>
        </row>
        <row r="122925">
          <cell r="M122925" t="str">
            <v>2013</v>
          </cell>
        </row>
        <row r="122926">
          <cell r="M122926" t="str">
            <v>2013</v>
          </cell>
        </row>
        <row r="122927">
          <cell r="M122927" t="str">
            <v>2013</v>
          </cell>
        </row>
        <row r="122928">
          <cell r="M122928" t="str">
            <v>2013</v>
          </cell>
        </row>
        <row r="122929">
          <cell r="M122929" t="str">
            <v>2013</v>
          </cell>
        </row>
        <row r="122930">
          <cell r="M122930" t="str">
            <v>2013</v>
          </cell>
        </row>
        <row r="122931">
          <cell r="M122931" t="str">
            <v>2013</v>
          </cell>
        </row>
        <row r="122932">
          <cell r="M122932" t="str">
            <v>2013</v>
          </cell>
        </row>
        <row r="122933">
          <cell r="M122933" t="str">
            <v>2013</v>
          </cell>
        </row>
        <row r="122934">
          <cell r="M122934" t="str">
            <v>2013</v>
          </cell>
        </row>
        <row r="122935">
          <cell r="M122935" t="str">
            <v>2013</v>
          </cell>
        </row>
        <row r="122936">
          <cell r="M122936" t="str">
            <v>2013</v>
          </cell>
        </row>
        <row r="122937">
          <cell r="M122937" t="str">
            <v>2013</v>
          </cell>
        </row>
        <row r="122938">
          <cell r="M122938" t="str">
            <v>2013</v>
          </cell>
        </row>
        <row r="122939">
          <cell r="M122939" t="str">
            <v>2013</v>
          </cell>
        </row>
        <row r="122940">
          <cell r="M122940" t="str">
            <v>2013</v>
          </cell>
        </row>
        <row r="122941">
          <cell r="M122941" t="str">
            <v>2013</v>
          </cell>
        </row>
        <row r="122942">
          <cell r="M122942" t="str">
            <v>2013</v>
          </cell>
        </row>
        <row r="122943">
          <cell r="M122943" t="str">
            <v>2013</v>
          </cell>
        </row>
        <row r="122944">
          <cell r="M122944" t="str">
            <v>2013</v>
          </cell>
        </row>
        <row r="122945">
          <cell r="M122945" t="str">
            <v>2013</v>
          </cell>
        </row>
        <row r="122946">
          <cell r="M122946" t="str">
            <v>2013</v>
          </cell>
        </row>
        <row r="122947">
          <cell r="M122947" t="str">
            <v>2013</v>
          </cell>
        </row>
        <row r="122948">
          <cell r="M122948" t="str">
            <v>2013</v>
          </cell>
        </row>
        <row r="122949">
          <cell r="M122949" t="str">
            <v>2013</v>
          </cell>
        </row>
        <row r="122950">
          <cell r="M122950" t="str">
            <v>2013</v>
          </cell>
        </row>
        <row r="122951">
          <cell r="M122951" t="str">
            <v>2013</v>
          </cell>
        </row>
        <row r="122952">
          <cell r="M122952" t="str">
            <v>2013</v>
          </cell>
        </row>
        <row r="122953">
          <cell r="M122953" t="str">
            <v>2013</v>
          </cell>
        </row>
        <row r="122954">
          <cell r="M122954" t="str">
            <v>2013</v>
          </cell>
        </row>
        <row r="122955">
          <cell r="M122955" t="str">
            <v>2013</v>
          </cell>
        </row>
        <row r="122956">
          <cell r="M122956" t="str">
            <v>2013</v>
          </cell>
        </row>
        <row r="122957">
          <cell r="M122957" t="str">
            <v>2013</v>
          </cell>
        </row>
        <row r="122958">
          <cell r="M122958" t="str">
            <v>2013</v>
          </cell>
        </row>
        <row r="122959">
          <cell r="M122959" t="str">
            <v>2013</v>
          </cell>
        </row>
        <row r="122960">
          <cell r="M122960" t="str">
            <v>2013</v>
          </cell>
        </row>
        <row r="122961">
          <cell r="M122961" t="str">
            <v>2013</v>
          </cell>
        </row>
        <row r="122962">
          <cell r="M122962" t="str">
            <v>2013</v>
          </cell>
        </row>
        <row r="122963">
          <cell r="M122963" t="str">
            <v>2013</v>
          </cell>
        </row>
        <row r="122964">
          <cell r="M122964" t="str">
            <v>2013</v>
          </cell>
        </row>
        <row r="122965">
          <cell r="M122965" t="str">
            <v>2013</v>
          </cell>
        </row>
        <row r="122966">
          <cell r="M122966" t="str">
            <v>2013</v>
          </cell>
        </row>
        <row r="122967">
          <cell r="M122967" t="str">
            <v>2013</v>
          </cell>
        </row>
        <row r="122968">
          <cell r="M122968" t="str">
            <v>2013</v>
          </cell>
        </row>
        <row r="122969">
          <cell r="M122969" t="str">
            <v>2013</v>
          </cell>
        </row>
        <row r="122970">
          <cell r="M122970" t="str">
            <v>2013</v>
          </cell>
        </row>
        <row r="122971">
          <cell r="M122971" t="str">
            <v>2013</v>
          </cell>
        </row>
        <row r="122972">
          <cell r="M122972" t="str">
            <v>2013</v>
          </cell>
        </row>
        <row r="122973">
          <cell r="M122973" t="str">
            <v>2013</v>
          </cell>
        </row>
        <row r="122974">
          <cell r="M122974" t="str">
            <v>2013</v>
          </cell>
        </row>
        <row r="122975">
          <cell r="M122975" t="str">
            <v>2013</v>
          </cell>
        </row>
        <row r="122976">
          <cell r="M122976" t="str">
            <v>2013</v>
          </cell>
        </row>
        <row r="122977">
          <cell r="M122977" t="str">
            <v>2013</v>
          </cell>
        </row>
        <row r="122978">
          <cell r="M122978" t="str">
            <v>2013</v>
          </cell>
        </row>
        <row r="122979">
          <cell r="M122979" t="str">
            <v>2013</v>
          </cell>
        </row>
        <row r="122980">
          <cell r="M122980" t="str">
            <v>2013</v>
          </cell>
        </row>
        <row r="122981">
          <cell r="M122981" t="str">
            <v>2013</v>
          </cell>
        </row>
        <row r="122982">
          <cell r="M122982" t="str">
            <v>2013</v>
          </cell>
        </row>
        <row r="122983">
          <cell r="M122983" t="str">
            <v>2013</v>
          </cell>
        </row>
        <row r="122984">
          <cell r="M122984" t="str">
            <v>2013</v>
          </cell>
        </row>
        <row r="122985">
          <cell r="M122985" t="str">
            <v>2013</v>
          </cell>
        </row>
        <row r="122986">
          <cell r="M122986" t="str">
            <v>2013</v>
          </cell>
        </row>
        <row r="122987">
          <cell r="M122987" t="str">
            <v>2013</v>
          </cell>
        </row>
        <row r="122988">
          <cell r="M122988" t="str">
            <v>2013</v>
          </cell>
        </row>
        <row r="122989">
          <cell r="M122989" t="str">
            <v>2013</v>
          </cell>
        </row>
        <row r="122990">
          <cell r="M122990" t="str">
            <v>2013</v>
          </cell>
        </row>
        <row r="122991">
          <cell r="M122991" t="str">
            <v>2013</v>
          </cell>
        </row>
        <row r="122992">
          <cell r="M122992" t="str">
            <v>2013</v>
          </cell>
        </row>
        <row r="122993">
          <cell r="M122993" t="str">
            <v>2013</v>
          </cell>
        </row>
        <row r="122994">
          <cell r="M122994" t="str">
            <v>2013</v>
          </cell>
        </row>
        <row r="122995">
          <cell r="M122995" t="str">
            <v>2013</v>
          </cell>
        </row>
        <row r="122996">
          <cell r="M122996" t="str">
            <v>2013</v>
          </cell>
        </row>
        <row r="122997">
          <cell r="M122997" t="str">
            <v>2013</v>
          </cell>
        </row>
        <row r="122998">
          <cell r="M122998" t="str">
            <v>2013</v>
          </cell>
        </row>
        <row r="122999">
          <cell r="M122999" t="str">
            <v>2013</v>
          </cell>
        </row>
        <row r="123000">
          <cell r="M123000" t="str">
            <v>2013</v>
          </cell>
        </row>
        <row r="123001">
          <cell r="M123001" t="str">
            <v>2013</v>
          </cell>
        </row>
        <row r="123002">
          <cell r="M123002" t="str">
            <v>2013</v>
          </cell>
        </row>
        <row r="123003">
          <cell r="M123003" t="str">
            <v>2013</v>
          </cell>
        </row>
        <row r="123004">
          <cell r="M123004" t="str">
            <v>2013</v>
          </cell>
        </row>
        <row r="123005">
          <cell r="M123005" t="str">
            <v>2013</v>
          </cell>
        </row>
        <row r="123006">
          <cell r="M123006" t="str">
            <v>2013</v>
          </cell>
        </row>
        <row r="123007">
          <cell r="M123007" t="str">
            <v>2013</v>
          </cell>
        </row>
        <row r="123008">
          <cell r="M123008" t="str">
            <v>2013</v>
          </cell>
        </row>
        <row r="123009">
          <cell r="M123009" t="str">
            <v>2013</v>
          </cell>
        </row>
        <row r="123010">
          <cell r="M123010" t="str">
            <v>2013</v>
          </cell>
        </row>
        <row r="123011">
          <cell r="M123011" t="str">
            <v>2013</v>
          </cell>
        </row>
        <row r="123012">
          <cell r="M123012" t="str">
            <v>2013</v>
          </cell>
        </row>
        <row r="123013">
          <cell r="M123013" t="str">
            <v>2013</v>
          </cell>
        </row>
        <row r="123014">
          <cell r="M123014" t="str">
            <v>2013</v>
          </cell>
        </row>
        <row r="123015">
          <cell r="M123015" t="str">
            <v>2013</v>
          </cell>
        </row>
        <row r="123016">
          <cell r="M123016" t="str">
            <v>2013</v>
          </cell>
        </row>
        <row r="123017">
          <cell r="M123017" t="str">
            <v>2013</v>
          </cell>
        </row>
        <row r="123018">
          <cell r="M123018" t="str">
            <v>2013</v>
          </cell>
        </row>
        <row r="123019">
          <cell r="M123019" t="str">
            <v>2013</v>
          </cell>
        </row>
        <row r="123020">
          <cell r="M123020" t="str">
            <v>2013</v>
          </cell>
        </row>
        <row r="123021">
          <cell r="M123021" t="str">
            <v>2013</v>
          </cell>
        </row>
        <row r="123022">
          <cell r="M123022" t="str">
            <v>2013</v>
          </cell>
        </row>
        <row r="123023">
          <cell r="M123023" t="str">
            <v>2013</v>
          </cell>
        </row>
        <row r="123024">
          <cell r="M123024" t="str">
            <v>2013</v>
          </cell>
        </row>
        <row r="123025">
          <cell r="M123025" t="str">
            <v>2013</v>
          </cell>
        </row>
        <row r="123026">
          <cell r="M123026" t="str">
            <v>2013</v>
          </cell>
        </row>
        <row r="123027">
          <cell r="M123027" t="str">
            <v>2013</v>
          </cell>
        </row>
        <row r="123028">
          <cell r="M123028" t="str">
            <v>2013</v>
          </cell>
        </row>
        <row r="123029">
          <cell r="M123029" t="str">
            <v>2013</v>
          </cell>
        </row>
        <row r="123030">
          <cell r="M123030" t="str">
            <v>2013</v>
          </cell>
        </row>
        <row r="123031">
          <cell r="M123031" t="str">
            <v>2013</v>
          </cell>
        </row>
        <row r="123032">
          <cell r="M123032" t="str">
            <v>2013</v>
          </cell>
        </row>
        <row r="123033">
          <cell r="M123033" t="str">
            <v>2013</v>
          </cell>
        </row>
        <row r="123034">
          <cell r="M123034" t="str">
            <v>2013</v>
          </cell>
        </row>
        <row r="123035">
          <cell r="M123035" t="str">
            <v>2013</v>
          </cell>
        </row>
        <row r="123036">
          <cell r="M123036" t="str">
            <v>2013</v>
          </cell>
        </row>
        <row r="123037">
          <cell r="M123037" t="str">
            <v>2013</v>
          </cell>
        </row>
        <row r="123038">
          <cell r="M123038" t="str">
            <v>2013</v>
          </cell>
        </row>
        <row r="123039">
          <cell r="M123039" t="str">
            <v>2013</v>
          </cell>
        </row>
        <row r="123040">
          <cell r="M123040" t="str">
            <v>2013</v>
          </cell>
        </row>
        <row r="123041">
          <cell r="M123041" t="str">
            <v>2013</v>
          </cell>
        </row>
        <row r="123042">
          <cell r="M123042" t="str">
            <v>2013</v>
          </cell>
        </row>
        <row r="123043">
          <cell r="M123043" t="str">
            <v>2013</v>
          </cell>
        </row>
        <row r="123044">
          <cell r="M123044" t="str">
            <v>2013</v>
          </cell>
        </row>
        <row r="123045">
          <cell r="M123045" t="str">
            <v>2013</v>
          </cell>
        </row>
        <row r="123046">
          <cell r="M123046" t="str">
            <v>2013</v>
          </cell>
        </row>
        <row r="123047">
          <cell r="M123047" t="str">
            <v>2013</v>
          </cell>
        </row>
        <row r="123048">
          <cell r="M123048" t="str">
            <v>2013</v>
          </cell>
        </row>
        <row r="123049">
          <cell r="M123049" t="str">
            <v>2013</v>
          </cell>
        </row>
        <row r="123050">
          <cell r="M123050" t="str">
            <v>2013</v>
          </cell>
        </row>
        <row r="123051">
          <cell r="M123051" t="str">
            <v>2013</v>
          </cell>
        </row>
        <row r="123052">
          <cell r="M123052" t="str">
            <v>2013</v>
          </cell>
        </row>
        <row r="123053">
          <cell r="M123053" t="str">
            <v>2013</v>
          </cell>
        </row>
        <row r="123054">
          <cell r="M123054" t="str">
            <v>2013</v>
          </cell>
        </row>
        <row r="123055">
          <cell r="M123055" t="str">
            <v>2013</v>
          </cell>
        </row>
        <row r="123056">
          <cell r="M123056" t="str">
            <v>2013</v>
          </cell>
        </row>
        <row r="123057">
          <cell r="M123057" t="str">
            <v>2013</v>
          </cell>
        </row>
        <row r="123058">
          <cell r="M123058" t="str">
            <v>2013</v>
          </cell>
        </row>
        <row r="123059">
          <cell r="M123059" t="str">
            <v>2013</v>
          </cell>
        </row>
        <row r="123060">
          <cell r="M123060" t="str">
            <v>2013</v>
          </cell>
        </row>
        <row r="123061">
          <cell r="M123061" t="str">
            <v>2013</v>
          </cell>
        </row>
        <row r="123062">
          <cell r="M123062" t="str">
            <v>2013</v>
          </cell>
        </row>
        <row r="123063">
          <cell r="M123063" t="str">
            <v>2013</v>
          </cell>
        </row>
        <row r="123064">
          <cell r="M123064" t="str">
            <v>2013</v>
          </cell>
        </row>
        <row r="123065">
          <cell r="M123065" t="str">
            <v>2013</v>
          </cell>
        </row>
        <row r="123066">
          <cell r="M123066" t="str">
            <v>2013</v>
          </cell>
        </row>
        <row r="123067">
          <cell r="M123067" t="str">
            <v>2013</v>
          </cell>
        </row>
        <row r="123068">
          <cell r="M123068" t="str">
            <v>2013</v>
          </cell>
        </row>
        <row r="123069">
          <cell r="M123069" t="str">
            <v>2013</v>
          </cell>
        </row>
        <row r="123070">
          <cell r="M123070" t="str">
            <v>2013</v>
          </cell>
        </row>
        <row r="123071">
          <cell r="M123071" t="str">
            <v>2013</v>
          </cell>
        </row>
        <row r="123072">
          <cell r="M123072" t="str">
            <v>2013</v>
          </cell>
        </row>
        <row r="123073">
          <cell r="M123073" t="str">
            <v>2013</v>
          </cell>
        </row>
        <row r="123074">
          <cell r="M123074" t="str">
            <v>2013</v>
          </cell>
        </row>
        <row r="123075">
          <cell r="M123075" t="str">
            <v>2013</v>
          </cell>
        </row>
        <row r="123076">
          <cell r="M123076" t="str">
            <v>2013</v>
          </cell>
        </row>
        <row r="123077">
          <cell r="M123077" t="str">
            <v>2013</v>
          </cell>
        </row>
        <row r="123078">
          <cell r="M123078" t="str">
            <v>2013</v>
          </cell>
        </row>
        <row r="123079">
          <cell r="M123079" t="str">
            <v>2013</v>
          </cell>
        </row>
        <row r="123080">
          <cell r="M123080" t="str">
            <v>2013</v>
          </cell>
        </row>
        <row r="123081">
          <cell r="M123081" t="str">
            <v>2013</v>
          </cell>
        </row>
        <row r="123082">
          <cell r="M123082" t="str">
            <v>2013</v>
          </cell>
        </row>
        <row r="123083">
          <cell r="M123083" t="str">
            <v>2013</v>
          </cell>
        </row>
        <row r="123084">
          <cell r="M123084" t="str">
            <v>2013</v>
          </cell>
        </row>
        <row r="123085">
          <cell r="M123085" t="str">
            <v>2013</v>
          </cell>
        </row>
        <row r="123086">
          <cell r="M123086" t="str">
            <v>2013</v>
          </cell>
        </row>
        <row r="123087">
          <cell r="M123087" t="str">
            <v>2013</v>
          </cell>
        </row>
        <row r="123088">
          <cell r="M123088" t="str">
            <v>2013</v>
          </cell>
        </row>
        <row r="123089">
          <cell r="M123089" t="str">
            <v>2013</v>
          </cell>
        </row>
        <row r="123090">
          <cell r="M123090" t="str">
            <v>2013</v>
          </cell>
        </row>
        <row r="123091">
          <cell r="M123091" t="str">
            <v>2013</v>
          </cell>
        </row>
        <row r="123092">
          <cell r="M123092" t="str">
            <v>2013</v>
          </cell>
        </row>
        <row r="123093">
          <cell r="M123093" t="str">
            <v>2013</v>
          </cell>
        </row>
        <row r="123094">
          <cell r="M123094" t="str">
            <v>2013</v>
          </cell>
        </row>
        <row r="123095">
          <cell r="M123095" t="str">
            <v>2013</v>
          </cell>
        </row>
        <row r="123096">
          <cell r="M123096" t="str">
            <v>2013</v>
          </cell>
        </row>
        <row r="123097">
          <cell r="M123097" t="str">
            <v>2013</v>
          </cell>
        </row>
        <row r="123098">
          <cell r="M123098" t="str">
            <v>2013</v>
          </cell>
        </row>
        <row r="123099">
          <cell r="M123099" t="str">
            <v>2013</v>
          </cell>
        </row>
        <row r="123100">
          <cell r="M123100" t="str">
            <v>2013</v>
          </cell>
        </row>
        <row r="123101">
          <cell r="M123101" t="str">
            <v>2013</v>
          </cell>
        </row>
        <row r="123102">
          <cell r="M123102" t="str">
            <v>2013</v>
          </cell>
        </row>
        <row r="123103">
          <cell r="M123103" t="str">
            <v>2013</v>
          </cell>
        </row>
        <row r="123104">
          <cell r="M123104" t="str">
            <v>2013</v>
          </cell>
        </row>
        <row r="123105">
          <cell r="M123105" t="str">
            <v>2013</v>
          </cell>
        </row>
        <row r="123106">
          <cell r="M123106" t="str">
            <v>2013</v>
          </cell>
        </row>
        <row r="123107">
          <cell r="M123107" t="str">
            <v>2013</v>
          </cell>
        </row>
        <row r="123108">
          <cell r="M123108" t="str">
            <v>2013</v>
          </cell>
        </row>
        <row r="123109">
          <cell r="M123109" t="str">
            <v>2013</v>
          </cell>
        </row>
        <row r="123110">
          <cell r="M123110" t="str">
            <v>2013</v>
          </cell>
        </row>
        <row r="123111">
          <cell r="M123111" t="str">
            <v>2013</v>
          </cell>
        </row>
        <row r="123112">
          <cell r="M123112" t="str">
            <v>2013</v>
          </cell>
        </row>
        <row r="123113">
          <cell r="M123113" t="str">
            <v>2013</v>
          </cell>
        </row>
        <row r="123114">
          <cell r="M123114" t="str">
            <v>2013</v>
          </cell>
        </row>
        <row r="123115">
          <cell r="M123115" t="str">
            <v>2013</v>
          </cell>
        </row>
        <row r="123116">
          <cell r="M123116" t="str">
            <v>2013</v>
          </cell>
        </row>
        <row r="123117">
          <cell r="M123117" t="str">
            <v>2013</v>
          </cell>
        </row>
        <row r="123118">
          <cell r="M123118" t="str">
            <v>2013</v>
          </cell>
        </row>
        <row r="123119">
          <cell r="M123119" t="str">
            <v>2013</v>
          </cell>
        </row>
        <row r="123120">
          <cell r="M123120" t="str">
            <v>2013</v>
          </cell>
        </row>
        <row r="123121">
          <cell r="M123121" t="str">
            <v>2013</v>
          </cell>
        </row>
        <row r="123122">
          <cell r="M123122" t="str">
            <v>2013</v>
          </cell>
        </row>
        <row r="123123">
          <cell r="M123123" t="str">
            <v>2013</v>
          </cell>
        </row>
        <row r="123124">
          <cell r="M123124" t="str">
            <v>2013</v>
          </cell>
        </row>
        <row r="123125">
          <cell r="M123125" t="str">
            <v>2013</v>
          </cell>
        </row>
        <row r="123126">
          <cell r="M123126" t="str">
            <v>2013</v>
          </cell>
        </row>
        <row r="123127">
          <cell r="M123127" t="str">
            <v>2013</v>
          </cell>
        </row>
        <row r="123128">
          <cell r="M123128" t="str">
            <v>2013</v>
          </cell>
        </row>
        <row r="123129">
          <cell r="M123129" t="str">
            <v>2013</v>
          </cell>
        </row>
        <row r="123130">
          <cell r="M123130" t="str">
            <v>2013</v>
          </cell>
        </row>
        <row r="123131">
          <cell r="M123131" t="str">
            <v>2013</v>
          </cell>
        </row>
        <row r="123132">
          <cell r="M123132" t="str">
            <v>2013</v>
          </cell>
        </row>
        <row r="123133">
          <cell r="M123133" t="str">
            <v>2013</v>
          </cell>
        </row>
        <row r="123134">
          <cell r="M123134" t="str">
            <v>2013</v>
          </cell>
        </row>
        <row r="123135">
          <cell r="M123135" t="str">
            <v>2013</v>
          </cell>
        </row>
        <row r="123136">
          <cell r="M123136" t="str">
            <v>2013</v>
          </cell>
        </row>
        <row r="123137">
          <cell r="M123137" t="str">
            <v>2013</v>
          </cell>
        </row>
        <row r="123138">
          <cell r="M123138" t="str">
            <v>2013</v>
          </cell>
        </row>
        <row r="123139">
          <cell r="M123139" t="str">
            <v>2013</v>
          </cell>
        </row>
        <row r="123140">
          <cell r="M123140" t="str">
            <v>2013</v>
          </cell>
        </row>
        <row r="123141">
          <cell r="M123141" t="str">
            <v>2013</v>
          </cell>
        </row>
        <row r="123142">
          <cell r="M123142" t="str">
            <v>2013</v>
          </cell>
        </row>
        <row r="123143">
          <cell r="M123143" t="str">
            <v>2013</v>
          </cell>
        </row>
        <row r="123144">
          <cell r="M123144" t="str">
            <v>2013</v>
          </cell>
        </row>
        <row r="123145">
          <cell r="M123145" t="str">
            <v>2013</v>
          </cell>
        </row>
        <row r="123146">
          <cell r="M123146" t="str">
            <v>2013</v>
          </cell>
        </row>
        <row r="123147">
          <cell r="M123147" t="str">
            <v>2013</v>
          </cell>
        </row>
        <row r="123148">
          <cell r="M123148" t="str">
            <v>2013</v>
          </cell>
        </row>
        <row r="123149">
          <cell r="M123149" t="str">
            <v>2013</v>
          </cell>
        </row>
        <row r="123150">
          <cell r="M123150" t="str">
            <v>2013</v>
          </cell>
        </row>
        <row r="123151">
          <cell r="M123151" t="str">
            <v>2013</v>
          </cell>
        </row>
        <row r="123152">
          <cell r="M123152" t="str">
            <v>2013</v>
          </cell>
        </row>
        <row r="123153">
          <cell r="M123153" t="str">
            <v>2013</v>
          </cell>
        </row>
        <row r="123154">
          <cell r="M123154" t="str">
            <v>2013</v>
          </cell>
        </row>
        <row r="123155">
          <cell r="M123155" t="str">
            <v>2013</v>
          </cell>
        </row>
        <row r="123156">
          <cell r="M123156" t="str">
            <v>2013</v>
          </cell>
        </row>
        <row r="123157">
          <cell r="M123157" t="str">
            <v>2013</v>
          </cell>
        </row>
        <row r="123158">
          <cell r="M123158" t="str">
            <v>2013</v>
          </cell>
        </row>
        <row r="123159">
          <cell r="M123159" t="str">
            <v>2013</v>
          </cell>
        </row>
        <row r="123160">
          <cell r="M123160" t="str">
            <v>2013</v>
          </cell>
        </row>
        <row r="123161">
          <cell r="M123161" t="str">
            <v>2013</v>
          </cell>
        </row>
        <row r="123162">
          <cell r="M123162" t="str">
            <v>2013</v>
          </cell>
        </row>
        <row r="123163">
          <cell r="M123163" t="str">
            <v>2013</v>
          </cell>
        </row>
        <row r="123164">
          <cell r="M123164" t="str">
            <v>2013</v>
          </cell>
        </row>
        <row r="123165">
          <cell r="M123165" t="str">
            <v>2013</v>
          </cell>
        </row>
        <row r="123166">
          <cell r="M123166" t="str">
            <v>2013</v>
          </cell>
        </row>
        <row r="123167">
          <cell r="M123167" t="str">
            <v>2013</v>
          </cell>
        </row>
        <row r="123168">
          <cell r="M123168" t="str">
            <v>2013</v>
          </cell>
        </row>
        <row r="123169">
          <cell r="M123169" t="str">
            <v>2013</v>
          </cell>
        </row>
        <row r="123170">
          <cell r="M123170" t="str">
            <v>2013</v>
          </cell>
        </row>
        <row r="123171">
          <cell r="M123171" t="str">
            <v>2013</v>
          </cell>
        </row>
        <row r="123172">
          <cell r="M123172" t="str">
            <v>2013</v>
          </cell>
        </row>
        <row r="123173">
          <cell r="M123173" t="str">
            <v>2013</v>
          </cell>
        </row>
        <row r="123174">
          <cell r="M123174" t="str">
            <v>2013</v>
          </cell>
        </row>
        <row r="123175">
          <cell r="M123175" t="str">
            <v>2013</v>
          </cell>
        </row>
        <row r="123176">
          <cell r="M123176" t="str">
            <v>2013</v>
          </cell>
        </row>
        <row r="123177">
          <cell r="M123177" t="str">
            <v>2013</v>
          </cell>
        </row>
        <row r="123178">
          <cell r="M123178" t="str">
            <v>2013</v>
          </cell>
        </row>
        <row r="123179">
          <cell r="M123179" t="str">
            <v>2013</v>
          </cell>
        </row>
        <row r="123180">
          <cell r="M123180" t="str">
            <v>2013</v>
          </cell>
        </row>
        <row r="123181">
          <cell r="M123181" t="str">
            <v>2013</v>
          </cell>
        </row>
        <row r="123182">
          <cell r="M123182" t="str">
            <v>2013</v>
          </cell>
        </row>
        <row r="123183">
          <cell r="M123183" t="str">
            <v>2013</v>
          </cell>
        </row>
        <row r="123184">
          <cell r="M123184" t="str">
            <v>2013</v>
          </cell>
        </row>
        <row r="123185">
          <cell r="M123185" t="str">
            <v>2013</v>
          </cell>
        </row>
        <row r="123186">
          <cell r="M123186" t="str">
            <v>2013</v>
          </cell>
        </row>
        <row r="123187">
          <cell r="M123187" t="str">
            <v>2013</v>
          </cell>
        </row>
        <row r="123188">
          <cell r="M123188" t="str">
            <v>2013</v>
          </cell>
        </row>
        <row r="123189">
          <cell r="M123189" t="str">
            <v>2013</v>
          </cell>
        </row>
        <row r="123190">
          <cell r="M123190" t="str">
            <v>2013</v>
          </cell>
        </row>
        <row r="123191">
          <cell r="M123191" t="str">
            <v>2013</v>
          </cell>
        </row>
        <row r="123192">
          <cell r="M123192" t="str">
            <v>2013</v>
          </cell>
        </row>
        <row r="123193">
          <cell r="M123193" t="str">
            <v>2013</v>
          </cell>
        </row>
        <row r="123194">
          <cell r="M123194" t="str">
            <v>2013</v>
          </cell>
        </row>
        <row r="123195">
          <cell r="M123195" t="str">
            <v>2013</v>
          </cell>
        </row>
        <row r="123196">
          <cell r="M123196" t="str">
            <v>2013</v>
          </cell>
        </row>
        <row r="123197">
          <cell r="M123197" t="str">
            <v>2013</v>
          </cell>
        </row>
        <row r="123198">
          <cell r="M123198" t="str">
            <v>2013</v>
          </cell>
        </row>
        <row r="123199">
          <cell r="M123199" t="str">
            <v>2013</v>
          </cell>
        </row>
        <row r="123200">
          <cell r="M123200" t="str">
            <v>2013</v>
          </cell>
        </row>
        <row r="123201">
          <cell r="M123201" t="str">
            <v>2013</v>
          </cell>
        </row>
        <row r="123202">
          <cell r="M123202" t="str">
            <v>2013</v>
          </cell>
        </row>
        <row r="123203">
          <cell r="M123203" t="str">
            <v>2013</v>
          </cell>
        </row>
        <row r="123204">
          <cell r="M123204" t="str">
            <v>2013</v>
          </cell>
        </row>
        <row r="123205">
          <cell r="M123205" t="str">
            <v>2013</v>
          </cell>
        </row>
        <row r="123206">
          <cell r="M123206" t="str">
            <v>2013</v>
          </cell>
        </row>
        <row r="123207">
          <cell r="M123207" t="str">
            <v>2013</v>
          </cell>
        </row>
        <row r="123208">
          <cell r="M123208" t="str">
            <v>2013</v>
          </cell>
        </row>
        <row r="123209">
          <cell r="M123209" t="str">
            <v>2013</v>
          </cell>
        </row>
        <row r="123210">
          <cell r="M123210" t="str">
            <v>2013</v>
          </cell>
        </row>
        <row r="123211">
          <cell r="M123211" t="str">
            <v>2013</v>
          </cell>
        </row>
        <row r="123212">
          <cell r="M123212" t="str">
            <v>2013</v>
          </cell>
        </row>
        <row r="123213">
          <cell r="M123213" t="str">
            <v>2013</v>
          </cell>
        </row>
        <row r="123214">
          <cell r="M123214" t="str">
            <v>2013</v>
          </cell>
        </row>
        <row r="123215">
          <cell r="M123215" t="str">
            <v>2013</v>
          </cell>
        </row>
        <row r="123216">
          <cell r="M123216" t="str">
            <v>2013</v>
          </cell>
        </row>
        <row r="123217">
          <cell r="M123217" t="str">
            <v>2013</v>
          </cell>
        </row>
        <row r="123218">
          <cell r="M123218" t="str">
            <v>2013</v>
          </cell>
        </row>
        <row r="123219">
          <cell r="M123219" t="str">
            <v>2013</v>
          </cell>
        </row>
        <row r="123220">
          <cell r="M123220" t="str">
            <v>2013</v>
          </cell>
        </row>
        <row r="123221">
          <cell r="M123221" t="str">
            <v>2013</v>
          </cell>
        </row>
        <row r="123222">
          <cell r="M123222" t="str">
            <v>2013</v>
          </cell>
        </row>
        <row r="123223">
          <cell r="M123223" t="str">
            <v>2013</v>
          </cell>
        </row>
        <row r="123224">
          <cell r="M123224" t="str">
            <v>2013</v>
          </cell>
        </row>
        <row r="123225">
          <cell r="M123225" t="str">
            <v>2013</v>
          </cell>
        </row>
        <row r="123226">
          <cell r="M123226" t="str">
            <v>2013</v>
          </cell>
        </row>
        <row r="123227">
          <cell r="M123227" t="str">
            <v>2013</v>
          </cell>
        </row>
        <row r="123228">
          <cell r="M123228" t="str">
            <v>2013</v>
          </cell>
        </row>
        <row r="123229">
          <cell r="M123229" t="str">
            <v>2013</v>
          </cell>
        </row>
        <row r="123230">
          <cell r="M123230" t="str">
            <v>2013</v>
          </cell>
        </row>
        <row r="123231">
          <cell r="M123231" t="str">
            <v>2013</v>
          </cell>
        </row>
        <row r="123232">
          <cell r="M123232" t="str">
            <v>2013</v>
          </cell>
        </row>
        <row r="123233">
          <cell r="M123233" t="str">
            <v>2013</v>
          </cell>
        </row>
        <row r="123234">
          <cell r="M123234" t="str">
            <v>2013</v>
          </cell>
        </row>
        <row r="123235">
          <cell r="M123235" t="str">
            <v>2013</v>
          </cell>
        </row>
        <row r="123236">
          <cell r="M123236" t="str">
            <v>2013</v>
          </cell>
        </row>
        <row r="123237">
          <cell r="M123237" t="str">
            <v>2013</v>
          </cell>
        </row>
        <row r="123238">
          <cell r="M123238" t="str">
            <v>2013</v>
          </cell>
        </row>
        <row r="123239">
          <cell r="M123239" t="str">
            <v>2013</v>
          </cell>
        </row>
        <row r="123240">
          <cell r="M123240" t="str">
            <v>2013</v>
          </cell>
        </row>
        <row r="123241">
          <cell r="M123241" t="str">
            <v>2013</v>
          </cell>
        </row>
        <row r="123242">
          <cell r="M123242" t="str">
            <v>2013</v>
          </cell>
        </row>
        <row r="123243">
          <cell r="M123243" t="str">
            <v>2013</v>
          </cell>
        </row>
        <row r="123244">
          <cell r="M123244" t="str">
            <v>2013</v>
          </cell>
        </row>
        <row r="123245">
          <cell r="M123245" t="str">
            <v>2013</v>
          </cell>
        </row>
        <row r="123246">
          <cell r="M123246" t="str">
            <v>2013</v>
          </cell>
        </row>
        <row r="123247">
          <cell r="M123247" t="str">
            <v>2013</v>
          </cell>
        </row>
        <row r="123248">
          <cell r="M123248" t="str">
            <v>2013</v>
          </cell>
        </row>
        <row r="123249">
          <cell r="M123249" t="str">
            <v>2013</v>
          </cell>
        </row>
        <row r="123250">
          <cell r="M123250" t="str">
            <v>2013</v>
          </cell>
        </row>
        <row r="123251">
          <cell r="M123251" t="str">
            <v>2013</v>
          </cell>
        </row>
        <row r="123252">
          <cell r="M123252" t="str">
            <v>2013</v>
          </cell>
        </row>
        <row r="123253">
          <cell r="M123253" t="str">
            <v>2013</v>
          </cell>
        </row>
        <row r="123254">
          <cell r="M123254" t="str">
            <v>2013</v>
          </cell>
        </row>
        <row r="123255">
          <cell r="M123255" t="str">
            <v>2013</v>
          </cell>
        </row>
        <row r="123256">
          <cell r="M123256" t="str">
            <v>2013</v>
          </cell>
        </row>
        <row r="123257">
          <cell r="M123257" t="str">
            <v>2013</v>
          </cell>
        </row>
        <row r="123258">
          <cell r="M123258" t="str">
            <v>2013</v>
          </cell>
        </row>
        <row r="123259">
          <cell r="M123259" t="str">
            <v>2013</v>
          </cell>
        </row>
        <row r="123260">
          <cell r="M123260" t="str">
            <v>2013</v>
          </cell>
        </row>
        <row r="123261">
          <cell r="M123261" t="str">
            <v>2013</v>
          </cell>
        </row>
        <row r="123262">
          <cell r="M123262" t="str">
            <v>2013</v>
          </cell>
        </row>
        <row r="123263">
          <cell r="M123263" t="str">
            <v>2013</v>
          </cell>
        </row>
        <row r="123264">
          <cell r="M123264" t="str">
            <v>2013</v>
          </cell>
        </row>
        <row r="123265">
          <cell r="M123265" t="str">
            <v>2013</v>
          </cell>
        </row>
        <row r="123266">
          <cell r="M123266" t="str">
            <v>2013</v>
          </cell>
        </row>
        <row r="123267">
          <cell r="M123267" t="str">
            <v>2013</v>
          </cell>
        </row>
        <row r="123268">
          <cell r="M123268" t="str">
            <v>2013</v>
          </cell>
        </row>
        <row r="123269">
          <cell r="M123269" t="str">
            <v>2013</v>
          </cell>
        </row>
        <row r="123270">
          <cell r="M123270" t="str">
            <v>2013</v>
          </cell>
        </row>
        <row r="123271">
          <cell r="M123271" t="str">
            <v>2013</v>
          </cell>
        </row>
        <row r="123272">
          <cell r="M123272" t="str">
            <v>2013</v>
          </cell>
        </row>
        <row r="123273">
          <cell r="M123273" t="str">
            <v>2013</v>
          </cell>
        </row>
        <row r="123274">
          <cell r="M123274" t="str">
            <v>2013</v>
          </cell>
        </row>
        <row r="123275">
          <cell r="M123275" t="str">
            <v>2013</v>
          </cell>
        </row>
        <row r="123276">
          <cell r="M123276" t="str">
            <v>2013</v>
          </cell>
        </row>
        <row r="123277">
          <cell r="M123277" t="str">
            <v>2013</v>
          </cell>
        </row>
        <row r="123278">
          <cell r="M123278" t="str">
            <v>2013</v>
          </cell>
        </row>
        <row r="123279">
          <cell r="M123279" t="str">
            <v>2013</v>
          </cell>
        </row>
        <row r="123280">
          <cell r="M123280" t="str">
            <v>2013</v>
          </cell>
        </row>
        <row r="123281">
          <cell r="M123281" t="str">
            <v>2013</v>
          </cell>
        </row>
        <row r="123282">
          <cell r="M123282" t="str">
            <v>2013</v>
          </cell>
        </row>
        <row r="123283">
          <cell r="M123283" t="str">
            <v>2013</v>
          </cell>
        </row>
        <row r="123284">
          <cell r="M123284" t="str">
            <v>2013</v>
          </cell>
        </row>
        <row r="123285">
          <cell r="M123285" t="str">
            <v>2013</v>
          </cell>
        </row>
        <row r="123286">
          <cell r="M123286" t="str">
            <v>2013</v>
          </cell>
        </row>
        <row r="123287">
          <cell r="M123287" t="str">
            <v>2013</v>
          </cell>
        </row>
        <row r="123288">
          <cell r="M123288" t="str">
            <v>2013</v>
          </cell>
        </row>
        <row r="123289">
          <cell r="M123289" t="str">
            <v>2013</v>
          </cell>
        </row>
        <row r="123290">
          <cell r="M123290" t="str">
            <v>2013</v>
          </cell>
        </row>
        <row r="123291">
          <cell r="M123291" t="str">
            <v>2013</v>
          </cell>
        </row>
        <row r="123292">
          <cell r="M123292" t="str">
            <v>2013</v>
          </cell>
        </row>
        <row r="123293">
          <cell r="M123293" t="str">
            <v>2013</v>
          </cell>
        </row>
        <row r="123294">
          <cell r="M123294" t="str">
            <v>2013</v>
          </cell>
        </row>
        <row r="123295">
          <cell r="M123295" t="str">
            <v>2013</v>
          </cell>
        </row>
        <row r="123296">
          <cell r="M123296" t="str">
            <v>2013</v>
          </cell>
        </row>
        <row r="123297">
          <cell r="M123297" t="str">
            <v>2013</v>
          </cell>
        </row>
        <row r="123298">
          <cell r="M123298" t="str">
            <v>2013</v>
          </cell>
        </row>
        <row r="123299">
          <cell r="M123299" t="str">
            <v>2013</v>
          </cell>
        </row>
        <row r="123300">
          <cell r="M123300" t="str">
            <v>2013</v>
          </cell>
        </row>
        <row r="123301">
          <cell r="M123301" t="str">
            <v>2013</v>
          </cell>
        </row>
        <row r="123302">
          <cell r="M123302" t="str">
            <v>2013</v>
          </cell>
        </row>
        <row r="123303">
          <cell r="M123303" t="str">
            <v>2013</v>
          </cell>
        </row>
        <row r="123304">
          <cell r="M123304" t="str">
            <v>2013</v>
          </cell>
        </row>
        <row r="123305">
          <cell r="M123305" t="str">
            <v>2013</v>
          </cell>
        </row>
        <row r="123306">
          <cell r="M123306" t="str">
            <v>2013</v>
          </cell>
        </row>
        <row r="123307">
          <cell r="M123307" t="str">
            <v>2013</v>
          </cell>
        </row>
        <row r="123308">
          <cell r="M123308" t="str">
            <v>2013</v>
          </cell>
        </row>
        <row r="123309">
          <cell r="M123309" t="str">
            <v>2013</v>
          </cell>
        </row>
        <row r="123310">
          <cell r="M123310" t="str">
            <v>2013</v>
          </cell>
        </row>
        <row r="123311">
          <cell r="M123311" t="str">
            <v>2013</v>
          </cell>
        </row>
        <row r="123312">
          <cell r="M123312" t="str">
            <v>2013</v>
          </cell>
        </row>
        <row r="123313">
          <cell r="M123313" t="str">
            <v>2013</v>
          </cell>
        </row>
        <row r="123314">
          <cell r="M123314" t="str">
            <v>2013</v>
          </cell>
        </row>
        <row r="123315">
          <cell r="M123315" t="str">
            <v>2013</v>
          </cell>
        </row>
        <row r="123316">
          <cell r="M123316" t="str">
            <v>2013</v>
          </cell>
        </row>
        <row r="123317">
          <cell r="M123317" t="str">
            <v>2013</v>
          </cell>
        </row>
        <row r="123318">
          <cell r="M123318" t="str">
            <v>2013</v>
          </cell>
        </row>
        <row r="123319">
          <cell r="M123319" t="str">
            <v>2013</v>
          </cell>
        </row>
        <row r="123320">
          <cell r="M123320" t="str">
            <v>2013</v>
          </cell>
        </row>
        <row r="123321">
          <cell r="M123321" t="str">
            <v>2013</v>
          </cell>
        </row>
        <row r="123322">
          <cell r="M123322" t="str">
            <v>2013</v>
          </cell>
        </row>
        <row r="123323">
          <cell r="M123323" t="str">
            <v>2013</v>
          </cell>
        </row>
        <row r="123324">
          <cell r="M123324" t="str">
            <v>2013</v>
          </cell>
        </row>
        <row r="123325">
          <cell r="M123325" t="str">
            <v>2013</v>
          </cell>
        </row>
        <row r="123326">
          <cell r="M123326" t="str">
            <v>2013</v>
          </cell>
        </row>
        <row r="123327">
          <cell r="M123327" t="str">
            <v>2013</v>
          </cell>
        </row>
        <row r="123328">
          <cell r="M123328" t="str">
            <v>2013</v>
          </cell>
        </row>
        <row r="123329">
          <cell r="M123329" t="str">
            <v>2013</v>
          </cell>
        </row>
        <row r="123330">
          <cell r="M123330" t="str">
            <v>2013</v>
          </cell>
        </row>
        <row r="123331">
          <cell r="M123331" t="str">
            <v>2013</v>
          </cell>
        </row>
        <row r="123332">
          <cell r="M123332" t="str">
            <v>2013</v>
          </cell>
        </row>
        <row r="123333">
          <cell r="M123333" t="str">
            <v>2013</v>
          </cell>
        </row>
        <row r="123334">
          <cell r="M123334" t="str">
            <v>2013</v>
          </cell>
        </row>
        <row r="123335">
          <cell r="M123335" t="str">
            <v>2013</v>
          </cell>
        </row>
        <row r="123336">
          <cell r="M123336" t="str">
            <v>2013</v>
          </cell>
        </row>
        <row r="123337">
          <cell r="M123337" t="str">
            <v>2013</v>
          </cell>
        </row>
        <row r="123338">
          <cell r="M123338" t="str">
            <v>2013</v>
          </cell>
        </row>
        <row r="123339">
          <cell r="M123339" t="str">
            <v>2013</v>
          </cell>
        </row>
        <row r="123340">
          <cell r="M123340" t="str">
            <v>2013</v>
          </cell>
        </row>
        <row r="123341">
          <cell r="M123341" t="str">
            <v>2013</v>
          </cell>
        </row>
        <row r="123342">
          <cell r="M123342" t="str">
            <v>2013</v>
          </cell>
        </row>
        <row r="123343">
          <cell r="M123343" t="str">
            <v>2013</v>
          </cell>
        </row>
        <row r="123344">
          <cell r="M123344" t="str">
            <v>2013</v>
          </cell>
        </row>
        <row r="123345">
          <cell r="M123345" t="str">
            <v>2013</v>
          </cell>
        </row>
        <row r="123346">
          <cell r="M123346" t="str">
            <v>2013</v>
          </cell>
        </row>
        <row r="123347">
          <cell r="M123347" t="str">
            <v>2013</v>
          </cell>
        </row>
        <row r="123348">
          <cell r="M123348" t="str">
            <v>2013</v>
          </cell>
        </row>
        <row r="123349">
          <cell r="M123349" t="str">
            <v>2013</v>
          </cell>
        </row>
        <row r="123350">
          <cell r="M123350" t="str">
            <v>2013</v>
          </cell>
        </row>
        <row r="123351">
          <cell r="M123351" t="str">
            <v>2013</v>
          </cell>
        </row>
        <row r="123352">
          <cell r="M123352" t="str">
            <v>2013</v>
          </cell>
        </row>
        <row r="123353">
          <cell r="M123353" t="str">
            <v>2013</v>
          </cell>
        </row>
        <row r="123354">
          <cell r="M123354" t="str">
            <v>2013</v>
          </cell>
        </row>
        <row r="123355">
          <cell r="M123355" t="str">
            <v>2013</v>
          </cell>
        </row>
        <row r="123356">
          <cell r="M123356" t="str">
            <v>2013</v>
          </cell>
        </row>
        <row r="123357">
          <cell r="M123357" t="str">
            <v>2013</v>
          </cell>
        </row>
        <row r="123358">
          <cell r="M123358" t="str">
            <v>2013</v>
          </cell>
        </row>
        <row r="123359">
          <cell r="M123359" t="str">
            <v>2013</v>
          </cell>
        </row>
        <row r="123360">
          <cell r="M123360" t="str">
            <v>2013</v>
          </cell>
        </row>
        <row r="123361">
          <cell r="M123361" t="str">
            <v>2013</v>
          </cell>
        </row>
        <row r="123362">
          <cell r="M123362" t="str">
            <v>2013</v>
          </cell>
        </row>
        <row r="123363">
          <cell r="M123363" t="str">
            <v>2013</v>
          </cell>
        </row>
        <row r="123364">
          <cell r="M123364" t="str">
            <v>2013</v>
          </cell>
        </row>
        <row r="123365">
          <cell r="M123365" t="str">
            <v>2013</v>
          </cell>
        </row>
        <row r="123366">
          <cell r="M123366" t="str">
            <v>2013</v>
          </cell>
        </row>
        <row r="123367">
          <cell r="M123367" t="str">
            <v>2013</v>
          </cell>
        </row>
        <row r="123368">
          <cell r="M123368" t="str">
            <v>2013</v>
          </cell>
        </row>
        <row r="123369">
          <cell r="M123369" t="str">
            <v>2013</v>
          </cell>
        </row>
        <row r="123370">
          <cell r="M123370" t="str">
            <v>2013</v>
          </cell>
        </row>
        <row r="123371">
          <cell r="M123371" t="str">
            <v>2013</v>
          </cell>
        </row>
        <row r="123372">
          <cell r="M123372" t="str">
            <v>2013</v>
          </cell>
        </row>
        <row r="123373">
          <cell r="M123373" t="str">
            <v>2013</v>
          </cell>
        </row>
        <row r="123374">
          <cell r="M123374" t="str">
            <v>2013</v>
          </cell>
        </row>
        <row r="123375">
          <cell r="M123375" t="str">
            <v>2013</v>
          </cell>
        </row>
        <row r="123376">
          <cell r="M123376" t="str">
            <v>2013</v>
          </cell>
        </row>
        <row r="123377">
          <cell r="M123377" t="str">
            <v>2013</v>
          </cell>
        </row>
        <row r="123378">
          <cell r="M123378" t="str">
            <v>2013</v>
          </cell>
        </row>
        <row r="123379">
          <cell r="M123379" t="str">
            <v>2013</v>
          </cell>
        </row>
        <row r="123380">
          <cell r="M123380" t="str">
            <v>2013</v>
          </cell>
        </row>
        <row r="123381">
          <cell r="M123381" t="str">
            <v>2013</v>
          </cell>
        </row>
        <row r="123382">
          <cell r="M123382" t="str">
            <v>2013</v>
          </cell>
        </row>
        <row r="123383">
          <cell r="M123383" t="str">
            <v>2013</v>
          </cell>
        </row>
        <row r="123384">
          <cell r="M123384" t="str">
            <v>2013</v>
          </cell>
        </row>
        <row r="123385">
          <cell r="M123385" t="str">
            <v>2013</v>
          </cell>
        </row>
        <row r="123386">
          <cell r="M123386" t="str">
            <v>2013</v>
          </cell>
        </row>
        <row r="123387">
          <cell r="M123387" t="str">
            <v>2013</v>
          </cell>
        </row>
        <row r="123388">
          <cell r="M123388" t="str">
            <v>2013</v>
          </cell>
        </row>
        <row r="123389">
          <cell r="M123389" t="str">
            <v>2013</v>
          </cell>
        </row>
        <row r="123390">
          <cell r="M123390" t="str">
            <v>2013</v>
          </cell>
        </row>
        <row r="123391">
          <cell r="M123391" t="str">
            <v>2013</v>
          </cell>
        </row>
        <row r="123392">
          <cell r="M123392" t="str">
            <v>2013</v>
          </cell>
        </row>
        <row r="123393">
          <cell r="M123393" t="str">
            <v>2013</v>
          </cell>
        </row>
        <row r="123394">
          <cell r="M123394" t="str">
            <v>2013</v>
          </cell>
        </row>
        <row r="123395">
          <cell r="M123395" t="str">
            <v>2013</v>
          </cell>
        </row>
        <row r="123396">
          <cell r="M123396" t="str">
            <v>2013</v>
          </cell>
        </row>
        <row r="123397">
          <cell r="M123397" t="str">
            <v>2013</v>
          </cell>
        </row>
        <row r="123398">
          <cell r="M123398" t="str">
            <v>2013</v>
          </cell>
        </row>
        <row r="123399">
          <cell r="M123399" t="str">
            <v>2013</v>
          </cell>
        </row>
        <row r="123400">
          <cell r="M123400" t="str">
            <v>2013</v>
          </cell>
        </row>
        <row r="123401">
          <cell r="M123401" t="str">
            <v>2013</v>
          </cell>
        </row>
        <row r="123402">
          <cell r="M123402" t="str">
            <v>2013</v>
          </cell>
        </row>
        <row r="123403">
          <cell r="M123403" t="str">
            <v>2013</v>
          </cell>
        </row>
        <row r="123404">
          <cell r="M123404" t="str">
            <v>2013</v>
          </cell>
        </row>
        <row r="123405">
          <cell r="M123405" t="str">
            <v>2013</v>
          </cell>
        </row>
        <row r="123406">
          <cell r="M123406" t="str">
            <v>2013</v>
          </cell>
        </row>
        <row r="123407">
          <cell r="M123407" t="str">
            <v>2013</v>
          </cell>
        </row>
        <row r="123408">
          <cell r="M123408" t="str">
            <v>2013</v>
          </cell>
        </row>
        <row r="123409">
          <cell r="M123409" t="str">
            <v>2013</v>
          </cell>
        </row>
        <row r="123410">
          <cell r="M123410" t="str">
            <v>2013</v>
          </cell>
        </row>
        <row r="123411">
          <cell r="M123411" t="str">
            <v>2013</v>
          </cell>
        </row>
        <row r="123412">
          <cell r="M123412" t="str">
            <v>2013</v>
          </cell>
        </row>
        <row r="123413">
          <cell r="M123413" t="str">
            <v>2013</v>
          </cell>
        </row>
        <row r="123414">
          <cell r="M123414" t="str">
            <v>2013</v>
          </cell>
        </row>
        <row r="123415">
          <cell r="M123415" t="str">
            <v>2013</v>
          </cell>
        </row>
        <row r="123416">
          <cell r="M123416" t="str">
            <v>2013</v>
          </cell>
        </row>
        <row r="123417">
          <cell r="M123417" t="str">
            <v>2013</v>
          </cell>
        </row>
        <row r="123418">
          <cell r="M123418" t="str">
            <v>2013</v>
          </cell>
        </row>
        <row r="123419">
          <cell r="M123419" t="str">
            <v>2013</v>
          </cell>
        </row>
        <row r="123420">
          <cell r="M123420" t="str">
            <v>2013</v>
          </cell>
        </row>
        <row r="123421">
          <cell r="M123421" t="str">
            <v>2013</v>
          </cell>
        </row>
        <row r="123422">
          <cell r="M123422" t="str">
            <v>2013</v>
          </cell>
        </row>
        <row r="123423">
          <cell r="M123423" t="str">
            <v>2013</v>
          </cell>
        </row>
        <row r="123424">
          <cell r="M123424" t="str">
            <v>2013</v>
          </cell>
        </row>
        <row r="123425">
          <cell r="M123425" t="str">
            <v>2013</v>
          </cell>
        </row>
        <row r="123426">
          <cell r="M123426" t="str">
            <v>2013</v>
          </cell>
        </row>
        <row r="123427">
          <cell r="M123427" t="str">
            <v>2013</v>
          </cell>
        </row>
        <row r="123428">
          <cell r="M123428" t="str">
            <v>2013</v>
          </cell>
        </row>
        <row r="123429">
          <cell r="M123429" t="str">
            <v>2013</v>
          </cell>
        </row>
        <row r="123430">
          <cell r="M123430" t="str">
            <v>2013</v>
          </cell>
        </row>
        <row r="123431">
          <cell r="M123431" t="str">
            <v>2013</v>
          </cell>
        </row>
        <row r="123432">
          <cell r="M123432" t="str">
            <v>2013</v>
          </cell>
        </row>
        <row r="123433">
          <cell r="M123433" t="str">
            <v>2013</v>
          </cell>
        </row>
        <row r="123434">
          <cell r="M123434" t="str">
            <v>2013</v>
          </cell>
        </row>
        <row r="123435">
          <cell r="M123435" t="str">
            <v>2013</v>
          </cell>
        </row>
        <row r="123436">
          <cell r="M123436" t="str">
            <v>2013</v>
          </cell>
        </row>
        <row r="123437">
          <cell r="M123437" t="str">
            <v>2013</v>
          </cell>
        </row>
        <row r="123438">
          <cell r="M123438" t="str">
            <v>2013</v>
          </cell>
        </row>
        <row r="123439">
          <cell r="M123439" t="str">
            <v>2013</v>
          </cell>
        </row>
        <row r="123440">
          <cell r="M123440" t="str">
            <v>2013</v>
          </cell>
        </row>
        <row r="123441">
          <cell r="M123441" t="str">
            <v>2013</v>
          </cell>
        </row>
        <row r="123442">
          <cell r="M123442" t="str">
            <v>2013</v>
          </cell>
        </row>
        <row r="123443">
          <cell r="M123443" t="str">
            <v>2013</v>
          </cell>
        </row>
        <row r="123444">
          <cell r="M123444" t="str">
            <v>2013</v>
          </cell>
        </row>
        <row r="123445">
          <cell r="M123445" t="str">
            <v>2013</v>
          </cell>
        </row>
        <row r="123446">
          <cell r="M123446" t="str">
            <v>2013</v>
          </cell>
        </row>
        <row r="123447">
          <cell r="M123447" t="str">
            <v>2013</v>
          </cell>
        </row>
        <row r="123448">
          <cell r="M123448" t="str">
            <v>2013</v>
          </cell>
        </row>
        <row r="123449">
          <cell r="M123449" t="str">
            <v>2013</v>
          </cell>
        </row>
        <row r="123450">
          <cell r="M123450" t="str">
            <v>2013</v>
          </cell>
        </row>
        <row r="123451">
          <cell r="M123451" t="str">
            <v>2013</v>
          </cell>
        </row>
        <row r="123452">
          <cell r="M123452" t="str">
            <v>2013</v>
          </cell>
        </row>
        <row r="123453">
          <cell r="M123453" t="str">
            <v>2013</v>
          </cell>
        </row>
        <row r="123454">
          <cell r="M123454" t="str">
            <v>2013</v>
          </cell>
        </row>
        <row r="123455">
          <cell r="M123455" t="str">
            <v>2013</v>
          </cell>
        </row>
        <row r="123456">
          <cell r="M123456" t="str">
            <v>2013</v>
          </cell>
        </row>
        <row r="123457">
          <cell r="M123457" t="str">
            <v>2013</v>
          </cell>
        </row>
        <row r="123458">
          <cell r="M123458" t="str">
            <v>2013</v>
          </cell>
        </row>
        <row r="123459">
          <cell r="M123459" t="str">
            <v>2013</v>
          </cell>
        </row>
        <row r="123460">
          <cell r="M123460" t="str">
            <v>2013</v>
          </cell>
        </row>
        <row r="123461">
          <cell r="M123461" t="str">
            <v>2013</v>
          </cell>
        </row>
        <row r="123462">
          <cell r="M123462" t="str">
            <v>2013</v>
          </cell>
        </row>
        <row r="123463">
          <cell r="M123463" t="str">
            <v>2013</v>
          </cell>
        </row>
        <row r="123464">
          <cell r="M123464" t="str">
            <v>2013</v>
          </cell>
        </row>
        <row r="123465">
          <cell r="M123465" t="str">
            <v>2013</v>
          </cell>
        </row>
        <row r="123466">
          <cell r="M123466" t="str">
            <v>2013</v>
          </cell>
        </row>
        <row r="123467">
          <cell r="M123467" t="str">
            <v>2013</v>
          </cell>
        </row>
        <row r="123468">
          <cell r="M123468" t="str">
            <v>2013</v>
          </cell>
        </row>
        <row r="123469">
          <cell r="M123469" t="str">
            <v>2013</v>
          </cell>
        </row>
        <row r="123470">
          <cell r="M123470" t="str">
            <v>2013</v>
          </cell>
        </row>
        <row r="123471">
          <cell r="M123471" t="str">
            <v>2013</v>
          </cell>
        </row>
        <row r="123472">
          <cell r="M123472" t="str">
            <v>2013</v>
          </cell>
        </row>
        <row r="123473">
          <cell r="M123473" t="str">
            <v>2013</v>
          </cell>
        </row>
        <row r="123474">
          <cell r="M123474" t="str">
            <v>2013</v>
          </cell>
        </row>
        <row r="123475">
          <cell r="M123475" t="str">
            <v>2013</v>
          </cell>
        </row>
        <row r="123476">
          <cell r="M123476" t="str">
            <v>2013</v>
          </cell>
        </row>
        <row r="123477">
          <cell r="M123477" t="str">
            <v>2013</v>
          </cell>
        </row>
        <row r="123478">
          <cell r="M123478" t="str">
            <v>2013</v>
          </cell>
        </row>
        <row r="123479">
          <cell r="M123479" t="str">
            <v>2013</v>
          </cell>
        </row>
        <row r="123480">
          <cell r="M123480" t="str">
            <v>2013</v>
          </cell>
        </row>
        <row r="123481">
          <cell r="M123481" t="str">
            <v>2013</v>
          </cell>
        </row>
        <row r="123482">
          <cell r="M123482" t="str">
            <v>2013</v>
          </cell>
        </row>
        <row r="123483">
          <cell r="M123483" t="str">
            <v>2013</v>
          </cell>
        </row>
        <row r="123484">
          <cell r="M123484" t="str">
            <v>2013</v>
          </cell>
        </row>
        <row r="123485">
          <cell r="M123485" t="str">
            <v>2013</v>
          </cell>
        </row>
        <row r="123486">
          <cell r="M123486" t="str">
            <v>2013</v>
          </cell>
        </row>
        <row r="123487">
          <cell r="M123487" t="str">
            <v>2013</v>
          </cell>
        </row>
        <row r="123488">
          <cell r="M123488" t="str">
            <v>2013</v>
          </cell>
        </row>
        <row r="123489">
          <cell r="M123489" t="str">
            <v>2013</v>
          </cell>
        </row>
        <row r="123490">
          <cell r="M123490" t="str">
            <v>2013</v>
          </cell>
        </row>
        <row r="123491">
          <cell r="M123491" t="str">
            <v>2013</v>
          </cell>
        </row>
        <row r="123492">
          <cell r="M123492" t="str">
            <v>2013</v>
          </cell>
        </row>
        <row r="123493">
          <cell r="M123493" t="str">
            <v>2013</v>
          </cell>
        </row>
        <row r="123494">
          <cell r="M123494" t="str">
            <v>2013</v>
          </cell>
        </row>
        <row r="123495">
          <cell r="M123495" t="str">
            <v>2013</v>
          </cell>
        </row>
        <row r="123496">
          <cell r="M123496" t="str">
            <v>2013</v>
          </cell>
        </row>
        <row r="123497">
          <cell r="M123497" t="str">
            <v>2013</v>
          </cell>
        </row>
        <row r="123498">
          <cell r="M123498" t="str">
            <v>2013</v>
          </cell>
        </row>
        <row r="123499">
          <cell r="M123499" t="str">
            <v>2013</v>
          </cell>
        </row>
        <row r="123500">
          <cell r="M123500" t="str">
            <v>2013</v>
          </cell>
        </row>
        <row r="123501">
          <cell r="M123501" t="str">
            <v>2013</v>
          </cell>
        </row>
        <row r="123502">
          <cell r="M123502" t="str">
            <v>2013</v>
          </cell>
        </row>
        <row r="123503">
          <cell r="M123503" t="str">
            <v>2013</v>
          </cell>
        </row>
        <row r="123504">
          <cell r="M123504" t="str">
            <v>2013</v>
          </cell>
        </row>
        <row r="123505">
          <cell r="M123505" t="str">
            <v>2013</v>
          </cell>
        </row>
        <row r="123506">
          <cell r="M123506" t="str">
            <v>2013</v>
          </cell>
        </row>
        <row r="123507">
          <cell r="M123507" t="str">
            <v>2013</v>
          </cell>
        </row>
        <row r="123508">
          <cell r="M123508" t="str">
            <v>2013</v>
          </cell>
        </row>
        <row r="123509">
          <cell r="M123509" t="str">
            <v>2013</v>
          </cell>
        </row>
        <row r="123510">
          <cell r="M123510" t="str">
            <v>2013</v>
          </cell>
        </row>
        <row r="123511">
          <cell r="M123511" t="str">
            <v>2013</v>
          </cell>
        </row>
        <row r="123512">
          <cell r="M123512" t="str">
            <v>2013</v>
          </cell>
        </row>
        <row r="123513">
          <cell r="M123513" t="str">
            <v>2013</v>
          </cell>
        </row>
        <row r="123514">
          <cell r="M123514" t="str">
            <v>2013</v>
          </cell>
        </row>
        <row r="123515">
          <cell r="M123515" t="str">
            <v>2013</v>
          </cell>
        </row>
        <row r="123516">
          <cell r="M123516" t="str">
            <v>2013</v>
          </cell>
        </row>
        <row r="123517">
          <cell r="M123517" t="str">
            <v>2013</v>
          </cell>
        </row>
        <row r="123518">
          <cell r="M123518" t="str">
            <v>2013</v>
          </cell>
        </row>
        <row r="123519">
          <cell r="M123519" t="str">
            <v>2013</v>
          </cell>
        </row>
        <row r="123520">
          <cell r="M123520" t="str">
            <v>2013</v>
          </cell>
        </row>
        <row r="123521">
          <cell r="M123521" t="str">
            <v>2013</v>
          </cell>
        </row>
        <row r="123522">
          <cell r="M123522" t="str">
            <v>2013</v>
          </cell>
        </row>
        <row r="123523">
          <cell r="M123523" t="str">
            <v>2013</v>
          </cell>
        </row>
        <row r="123524">
          <cell r="M123524" t="str">
            <v>2013</v>
          </cell>
        </row>
        <row r="123525">
          <cell r="M123525" t="str">
            <v>2013</v>
          </cell>
        </row>
        <row r="123526">
          <cell r="M123526" t="str">
            <v>2013</v>
          </cell>
        </row>
        <row r="123527">
          <cell r="M123527" t="str">
            <v>2013</v>
          </cell>
        </row>
        <row r="123528">
          <cell r="M123528" t="str">
            <v>2013</v>
          </cell>
        </row>
        <row r="123529">
          <cell r="M123529" t="str">
            <v>2013</v>
          </cell>
        </row>
        <row r="123530">
          <cell r="M123530" t="str">
            <v>2013</v>
          </cell>
        </row>
        <row r="123531">
          <cell r="M123531" t="str">
            <v>2013</v>
          </cell>
        </row>
        <row r="123532">
          <cell r="M123532" t="str">
            <v>2013</v>
          </cell>
        </row>
        <row r="123533">
          <cell r="M123533" t="str">
            <v>2013</v>
          </cell>
        </row>
        <row r="123534">
          <cell r="M123534" t="str">
            <v>2013</v>
          </cell>
        </row>
        <row r="123535">
          <cell r="M123535" t="str">
            <v>2013</v>
          </cell>
        </row>
        <row r="123536">
          <cell r="M123536" t="str">
            <v>2013</v>
          </cell>
        </row>
        <row r="123537">
          <cell r="M123537" t="str">
            <v>2013</v>
          </cell>
        </row>
        <row r="123538">
          <cell r="M123538" t="str">
            <v>2013</v>
          </cell>
        </row>
        <row r="123539">
          <cell r="M123539" t="str">
            <v>2013</v>
          </cell>
        </row>
        <row r="123540">
          <cell r="M123540" t="str">
            <v>2013</v>
          </cell>
        </row>
        <row r="123541">
          <cell r="M123541" t="str">
            <v>2013</v>
          </cell>
        </row>
        <row r="123542">
          <cell r="M123542" t="str">
            <v>2013</v>
          </cell>
        </row>
        <row r="123543">
          <cell r="M123543" t="str">
            <v>2013</v>
          </cell>
        </row>
        <row r="123544">
          <cell r="M123544" t="str">
            <v>2013</v>
          </cell>
        </row>
        <row r="123545">
          <cell r="M123545" t="str">
            <v>2013</v>
          </cell>
        </row>
        <row r="123546">
          <cell r="M123546" t="str">
            <v>2013</v>
          </cell>
        </row>
        <row r="123547">
          <cell r="M123547" t="str">
            <v>2013</v>
          </cell>
        </row>
        <row r="123548">
          <cell r="M123548" t="str">
            <v>2013</v>
          </cell>
        </row>
        <row r="123549">
          <cell r="M123549" t="str">
            <v>2013</v>
          </cell>
        </row>
        <row r="123550">
          <cell r="M123550" t="str">
            <v>2013</v>
          </cell>
        </row>
        <row r="123551">
          <cell r="M123551" t="str">
            <v>2013</v>
          </cell>
        </row>
        <row r="123552">
          <cell r="M123552" t="str">
            <v>2013</v>
          </cell>
        </row>
        <row r="123553">
          <cell r="M123553" t="str">
            <v>2013</v>
          </cell>
        </row>
        <row r="123554">
          <cell r="M123554" t="str">
            <v>2013</v>
          </cell>
        </row>
        <row r="123555">
          <cell r="M123555" t="str">
            <v>2013</v>
          </cell>
        </row>
        <row r="123556">
          <cell r="M123556" t="str">
            <v>2013</v>
          </cell>
        </row>
        <row r="123557">
          <cell r="M123557" t="str">
            <v>2013</v>
          </cell>
        </row>
        <row r="123558">
          <cell r="M123558" t="str">
            <v>2013</v>
          </cell>
        </row>
        <row r="123559">
          <cell r="M123559" t="str">
            <v>2013</v>
          </cell>
        </row>
        <row r="123560">
          <cell r="M123560" t="str">
            <v>2013</v>
          </cell>
        </row>
        <row r="123561">
          <cell r="M123561" t="str">
            <v>2013</v>
          </cell>
        </row>
        <row r="123562">
          <cell r="M123562" t="str">
            <v>2013</v>
          </cell>
        </row>
        <row r="123563">
          <cell r="M123563" t="str">
            <v>2013</v>
          </cell>
        </row>
        <row r="123564">
          <cell r="M123564" t="str">
            <v>2013</v>
          </cell>
        </row>
        <row r="123565">
          <cell r="M123565" t="str">
            <v>2013</v>
          </cell>
        </row>
        <row r="123566">
          <cell r="M123566" t="str">
            <v>2013</v>
          </cell>
        </row>
        <row r="123567">
          <cell r="M123567" t="str">
            <v>2013</v>
          </cell>
        </row>
        <row r="123568">
          <cell r="M123568" t="str">
            <v>2013</v>
          </cell>
        </row>
        <row r="123569">
          <cell r="M123569" t="str">
            <v>2013</v>
          </cell>
        </row>
        <row r="123570">
          <cell r="M123570" t="str">
            <v>2013</v>
          </cell>
        </row>
        <row r="123571">
          <cell r="M123571" t="str">
            <v>2013</v>
          </cell>
        </row>
        <row r="123572">
          <cell r="M123572" t="str">
            <v>2013</v>
          </cell>
        </row>
        <row r="123573">
          <cell r="M123573" t="str">
            <v>2013</v>
          </cell>
        </row>
        <row r="123574">
          <cell r="M123574" t="str">
            <v>2013</v>
          </cell>
        </row>
        <row r="123575">
          <cell r="M123575" t="str">
            <v>2013</v>
          </cell>
        </row>
        <row r="123576">
          <cell r="M123576" t="str">
            <v>2013</v>
          </cell>
        </row>
        <row r="123577">
          <cell r="M123577" t="str">
            <v>2013</v>
          </cell>
        </row>
        <row r="123578">
          <cell r="M123578" t="str">
            <v>2013</v>
          </cell>
        </row>
        <row r="123579">
          <cell r="M123579" t="str">
            <v>2013</v>
          </cell>
        </row>
        <row r="123580">
          <cell r="M123580" t="str">
            <v>2013</v>
          </cell>
        </row>
        <row r="123581">
          <cell r="M123581" t="str">
            <v>2013</v>
          </cell>
        </row>
        <row r="123582">
          <cell r="M123582" t="str">
            <v>2013</v>
          </cell>
        </row>
        <row r="123583">
          <cell r="M123583" t="str">
            <v>2013</v>
          </cell>
        </row>
        <row r="123584">
          <cell r="M123584" t="str">
            <v>2013</v>
          </cell>
        </row>
        <row r="123585">
          <cell r="M123585" t="str">
            <v>2013</v>
          </cell>
        </row>
        <row r="123586">
          <cell r="M123586" t="str">
            <v>2013</v>
          </cell>
        </row>
        <row r="123587">
          <cell r="M123587" t="str">
            <v>2013</v>
          </cell>
        </row>
        <row r="123588">
          <cell r="M123588" t="str">
            <v>2013</v>
          </cell>
        </row>
        <row r="123589">
          <cell r="M123589" t="str">
            <v>2013</v>
          </cell>
        </row>
        <row r="123590">
          <cell r="M123590" t="str">
            <v>2013</v>
          </cell>
        </row>
        <row r="123591">
          <cell r="M123591" t="str">
            <v>2013</v>
          </cell>
        </row>
        <row r="123592">
          <cell r="M123592" t="str">
            <v>2013</v>
          </cell>
        </row>
        <row r="123593">
          <cell r="M123593" t="str">
            <v>2013</v>
          </cell>
        </row>
        <row r="123594">
          <cell r="M123594" t="str">
            <v>2013</v>
          </cell>
        </row>
        <row r="123595">
          <cell r="M123595" t="str">
            <v>2013</v>
          </cell>
        </row>
        <row r="123596">
          <cell r="M123596" t="str">
            <v>2013</v>
          </cell>
        </row>
        <row r="123597">
          <cell r="M123597" t="str">
            <v>2013</v>
          </cell>
        </row>
        <row r="123598">
          <cell r="M123598" t="str">
            <v>2013</v>
          </cell>
        </row>
        <row r="123599">
          <cell r="M123599" t="str">
            <v>2013</v>
          </cell>
        </row>
        <row r="123600">
          <cell r="M123600" t="str">
            <v>2013</v>
          </cell>
        </row>
        <row r="123601">
          <cell r="M123601" t="str">
            <v>2013</v>
          </cell>
        </row>
        <row r="123602">
          <cell r="M123602" t="str">
            <v>2013</v>
          </cell>
        </row>
        <row r="123603">
          <cell r="M123603" t="str">
            <v>2013</v>
          </cell>
        </row>
        <row r="123604">
          <cell r="M123604" t="str">
            <v>2013</v>
          </cell>
        </row>
        <row r="123605">
          <cell r="M123605" t="str">
            <v>2013</v>
          </cell>
        </row>
        <row r="123606">
          <cell r="M123606" t="str">
            <v>2013</v>
          </cell>
        </row>
        <row r="123607">
          <cell r="M123607" t="str">
            <v>2013</v>
          </cell>
        </row>
        <row r="123608">
          <cell r="M123608" t="str">
            <v>2013</v>
          </cell>
        </row>
        <row r="123609">
          <cell r="M123609" t="str">
            <v>2013</v>
          </cell>
        </row>
        <row r="123610">
          <cell r="M123610" t="str">
            <v>2013</v>
          </cell>
        </row>
        <row r="123611">
          <cell r="M123611" t="str">
            <v>2013</v>
          </cell>
        </row>
        <row r="123612">
          <cell r="M123612" t="str">
            <v>2013</v>
          </cell>
        </row>
        <row r="123613">
          <cell r="M123613" t="str">
            <v>2013</v>
          </cell>
        </row>
        <row r="123614">
          <cell r="M123614" t="str">
            <v>2013</v>
          </cell>
        </row>
        <row r="123615">
          <cell r="M123615" t="str">
            <v>2013</v>
          </cell>
        </row>
        <row r="123616">
          <cell r="M123616" t="str">
            <v>2013</v>
          </cell>
        </row>
        <row r="123617">
          <cell r="M123617" t="str">
            <v>2013</v>
          </cell>
        </row>
        <row r="123618">
          <cell r="M123618" t="str">
            <v>2013</v>
          </cell>
        </row>
        <row r="123619">
          <cell r="M123619" t="str">
            <v>2013</v>
          </cell>
        </row>
        <row r="123620">
          <cell r="M123620" t="str">
            <v>2013</v>
          </cell>
        </row>
        <row r="123621">
          <cell r="M123621" t="str">
            <v>2013</v>
          </cell>
        </row>
        <row r="123622">
          <cell r="M123622" t="str">
            <v>2013</v>
          </cell>
        </row>
        <row r="123623">
          <cell r="M123623" t="str">
            <v>2013</v>
          </cell>
        </row>
        <row r="123624">
          <cell r="M123624" t="str">
            <v>2013</v>
          </cell>
        </row>
        <row r="123625">
          <cell r="M123625" t="str">
            <v>2013</v>
          </cell>
        </row>
        <row r="123626">
          <cell r="M123626" t="str">
            <v>2013</v>
          </cell>
        </row>
        <row r="123627">
          <cell r="M123627" t="str">
            <v>2013</v>
          </cell>
        </row>
        <row r="123628">
          <cell r="M123628" t="str">
            <v>2013</v>
          </cell>
        </row>
        <row r="123629">
          <cell r="M123629" t="str">
            <v>2013</v>
          </cell>
        </row>
        <row r="123630">
          <cell r="M123630" t="str">
            <v>2013</v>
          </cell>
        </row>
        <row r="123631">
          <cell r="M123631" t="str">
            <v>2013</v>
          </cell>
        </row>
        <row r="123632">
          <cell r="M123632" t="str">
            <v>2013</v>
          </cell>
        </row>
        <row r="123633">
          <cell r="M123633" t="str">
            <v>2013</v>
          </cell>
        </row>
        <row r="123634">
          <cell r="M123634" t="str">
            <v>2013</v>
          </cell>
        </row>
        <row r="123635">
          <cell r="M123635" t="str">
            <v>2013</v>
          </cell>
        </row>
        <row r="123636">
          <cell r="M123636" t="str">
            <v>2013</v>
          </cell>
        </row>
        <row r="123637">
          <cell r="M123637" t="str">
            <v>2013</v>
          </cell>
        </row>
        <row r="123638">
          <cell r="M123638" t="str">
            <v>2013</v>
          </cell>
        </row>
        <row r="123639">
          <cell r="M123639" t="str">
            <v>2013</v>
          </cell>
        </row>
        <row r="123640">
          <cell r="M123640" t="str">
            <v>2013</v>
          </cell>
        </row>
        <row r="123641">
          <cell r="M123641" t="str">
            <v>2013</v>
          </cell>
        </row>
        <row r="123642">
          <cell r="M123642" t="str">
            <v>2013</v>
          </cell>
        </row>
        <row r="123643">
          <cell r="M123643" t="str">
            <v>2013</v>
          </cell>
        </row>
        <row r="123644">
          <cell r="M123644" t="str">
            <v>2013</v>
          </cell>
        </row>
        <row r="123645">
          <cell r="M123645" t="str">
            <v>2013</v>
          </cell>
        </row>
        <row r="123646">
          <cell r="M123646" t="str">
            <v>2013</v>
          </cell>
        </row>
        <row r="123647">
          <cell r="M123647" t="str">
            <v>2013</v>
          </cell>
        </row>
        <row r="123648">
          <cell r="M123648" t="str">
            <v>2013</v>
          </cell>
        </row>
        <row r="123649">
          <cell r="M123649" t="str">
            <v>2013</v>
          </cell>
        </row>
        <row r="123650">
          <cell r="M123650" t="str">
            <v>2013</v>
          </cell>
        </row>
        <row r="123651">
          <cell r="M123651" t="str">
            <v>2013</v>
          </cell>
        </row>
        <row r="123652">
          <cell r="M123652" t="str">
            <v>2013</v>
          </cell>
        </row>
        <row r="123653">
          <cell r="M123653" t="str">
            <v>2013</v>
          </cell>
        </row>
        <row r="123654">
          <cell r="M123654" t="str">
            <v>2013</v>
          </cell>
        </row>
        <row r="123655">
          <cell r="M123655" t="str">
            <v>2013</v>
          </cell>
        </row>
        <row r="123656">
          <cell r="M123656" t="str">
            <v>2013</v>
          </cell>
        </row>
        <row r="123657">
          <cell r="M123657" t="str">
            <v>2013</v>
          </cell>
        </row>
        <row r="123658">
          <cell r="M123658" t="str">
            <v>2013</v>
          </cell>
        </row>
        <row r="123659">
          <cell r="M123659" t="str">
            <v>2013</v>
          </cell>
        </row>
        <row r="123660">
          <cell r="M123660" t="str">
            <v>2013</v>
          </cell>
        </row>
        <row r="123661">
          <cell r="M123661" t="str">
            <v>2013</v>
          </cell>
        </row>
        <row r="123662">
          <cell r="M123662" t="str">
            <v>2013</v>
          </cell>
        </row>
        <row r="123663">
          <cell r="M123663" t="str">
            <v>2013</v>
          </cell>
        </row>
        <row r="123664">
          <cell r="M123664" t="str">
            <v>2013</v>
          </cell>
        </row>
        <row r="123665">
          <cell r="M123665" t="str">
            <v>2013</v>
          </cell>
        </row>
        <row r="123666">
          <cell r="M123666" t="str">
            <v>2013</v>
          </cell>
        </row>
        <row r="123667">
          <cell r="M123667" t="str">
            <v>2013</v>
          </cell>
        </row>
        <row r="123668">
          <cell r="M123668" t="str">
            <v>2013</v>
          </cell>
        </row>
        <row r="123669">
          <cell r="M123669" t="str">
            <v>2013</v>
          </cell>
        </row>
        <row r="123670">
          <cell r="M123670" t="str">
            <v>2013</v>
          </cell>
        </row>
        <row r="123671">
          <cell r="M123671" t="str">
            <v>2013</v>
          </cell>
        </row>
        <row r="123672">
          <cell r="M123672" t="str">
            <v>2013</v>
          </cell>
        </row>
        <row r="123673">
          <cell r="M123673" t="str">
            <v>2013</v>
          </cell>
        </row>
        <row r="123674">
          <cell r="M123674" t="str">
            <v>2013</v>
          </cell>
        </row>
        <row r="123675">
          <cell r="M123675" t="str">
            <v>2013</v>
          </cell>
        </row>
        <row r="123676">
          <cell r="M123676" t="str">
            <v>2013</v>
          </cell>
        </row>
        <row r="123677">
          <cell r="M123677" t="str">
            <v>2013</v>
          </cell>
        </row>
        <row r="123678">
          <cell r="M123678" t="str">
            <v>2013</v>
          </cell>
        </row>
        <row r="123679">
          <cell r="M123679" t="str">
            <v>2013</v>
          </cell>
        </row>
        <row r="123680">
          <cell r="M123680" t="str">
            <v>2013</v>
          </cell>
        </row>
        <row r="123681">
          <cell r="M123681" t="str">
            <v>2013</v>
          </cell>
        </row>
        <row r="123682">
          <cell r="M123682" t="str">
            <v>2013</v>
          </cell>
        </row>
        <row r="123683">
          <cell r="M123683" t="str">
            <v>2013</v>
          </cell>
        </row>
        <row r="123684">
          <cell r="M123684" t="str">
            <v>2013</v>
          </cell>
        </row>
        <row r="123685">
          <cell r="M123685" t="str">
            <v>2013</v>
          </cell>
        </row>
        <row r="123686">
          <cell r="M123686" t="str">
            <v>2013</v>
          </cell>
        </row>
        <row r="123687">
          <cell r="M123687" t="str">
            <v>2013</v>
          </cell>
        </row>
        <row r="123688">
          <cell r="M123688" t="str">
            <v>2013</v>
          </cell>
        </row>
        <row r="123689">
          <cell r="M123689" t="str">
            <v>2013</v>
          </cell>
        </row>
        <row r="123690">
          <cell r="M123690" t="str">
            <v>2013</v>
          </cell>
        </row>
        <row r="123691">
          <cell r="M123691" t="str">
            <v>2013</v>
          </cell>
        </row>
        <row r="123692">
          <cell r="M123692" t="str">
            <v>2013</v>
          </cell>
        </row>
        <row r="123693">
          <cell r="M123693" t="str">
            <v>2013</v>
          </cell>
        </row>
        <row r="123694">
          <cell r="M123694" t="str">
            <v>2013</v>
          </cell>
        </row>
        <row r="123695">
          <cell r="M123695" t="str">
            <v>2013</v>
          </cell>
        </row>
        <row r="123696">
          <cell r="M123696" t="str">
            <v>2013</v>
          </cell>
        </row>
        <row r="123697">
          <cell r="M123697" t="str">
            <v>2013</v>
          </cell>
        </row>
        <row r="123698">
          <cell r="M123698" t="str">
            <v>2013</v>
          </cell>
        </row>
        <row r="123699">
          <cell r="M123699" t="str">
            <v>2013</v>
          </cell>
        </row>
        <row r="123700">
          <cell r="M123700" t="str">
            <v>2013</v>
          </cell>
        </row>
        <row r="123701">
          <cell r="M123701" t="str">
            <v>2013</v>
          </cell>
        </row>
        <row r="123702">
          <cell r="M123702" t="str">
            <v>2013</v>
          </cell>
        </row>
        <row r="123703">
          <cell r="M123703" t="str">
            <v>2013</v>
          </cell>
        </row>
        <row r="123704">
          <cell r="M123704" t="str">
            <v>2013</v>
          </cell>
        </row>
        <row r="123705">
          <cell r="M123705" t="str">
            <v>2013</v>
          </cell>
        </row>
        <row r="123706">
          <cell r="M123706" t="str">
            <v>2013</v>
          </cell>
        </row>
        <row r="123707">
          <cell r="M123707" t="str">
            <v>2013</v>
          </cell>
        </row>
        <row r="123708">
          <cell r="M123708" t="str">
            <v>2013</v>
          </cell>
        </row>
        <row r="123709">
          <cell r="M123709" t="str">
            <v>2013</v>
          </cell>
        </row>
        <row r="123710">
          <cell r="M123710" t="str">
            <v>2013</v>
          </cell>
        </row>
        <row r="123711">
          <cell r="M123711" t="str">
            <v>2013</v>
          </cell>
        </row>
        <row r="123712">
          <cell r="M123712" t="str">
            <v>2013</v>
          </cell>
        </row>
        <row r="123713">
          <cell r="M123713" t="str">
            <v>2013</v>
          </cell>
        </row>
        <row r="123714">
          <cell r="M123714" t="str">
            <v>2013</v>
          </cell>
        </row>
        <row r="123715">
          <cell r="M123715" t="str">
            <v>2013</v>
          </cell>
        </row>
        <row r="123716">
          <cell r="M123716" t="str">
            <v>2013</v>
          </cell>
        </row>
        <row r="123717">
          <cell r="M123717" t="str">
            <v>2013</v>
          </cell>
        </row>
        <row r="123718">
          <cell r="M123718" t="str">
            <v>2013</v>
          </cell>
        </row>
        <row r="123719">
          <cell r="M123719" t="str">
            <v>2013</v>
          </cell>
        </row>
        <row r="123720">
          <cell r="M123720" t="str">
            <v>2013</v>
          </cell>
        </row>
        <row r="123721">
          <cell r="M123721" t="str">
            <v>2013</v>
          </cell>
        </row>
        <row r="123722">
          <cell r="M123722" t="str">
            <v>2013</v>
          </cell>
        </row>
        <row r="123723">
          <cell r="M123723" t="str">
            <v>2013</v>
          </cell>
        </row>
        <row r="123724">
          <cell r="M123724" t="str">
            <v>2013</v>
          </cell>
        </row>
        <row r="123725">
          <cell r="M123725" t="str">
            <v>2012</v>
          </cell>
        </row>
        <row r="123726">
          <cell r="M123726" t="str">
            <v>2012</v>
          </cell>
        </row>
        <row r="123727">
          <cell r="M123727" t="str">
            <v>2012</v>
          </cell>
        </row>
        <row r="123728">
          <cell r="M123728" t="str">
            <v>2012</v>
          </cell>
        </row>
        <row r="123729">
          <cell r="M123729" t="str">
            <v>2012</v>
          </cell>
        </row>
        <row r="123730">
          <cell r="M123730" t="str">
            <v>2012</v>
          </cell>
        </row>
        <row r="123731">
          <cell r="M123731" t="str">
            <v>2012</v>
          </cell>
        </row>
        <row r="123732">
          <cell r="M123732" t="str">
            <v>2012</v>
          </cell>
        </row>
        <row r="123733">
          <cell r="M123733" t="str">
            <v>2012</v>
          </cell>
        </row>
        <row r="123734">
          <cell r="M123734" t="str">
            <v>2012</v>
          </cell>
        </row>
        <row r="123735">
          <cell r="M123735" t="str">
            <v>2012</v>
          </cell>
        </row>
        <row r="123736">
          <cell r="M123736" t="str">
            <v>2012</v>
          </cell>
        </row>
        <row r="123737">
          <cell r="M123737" t="str">
            <v>2012</v>
          </cell>
        </row>
        <row r="123738">
          <cell r="M123738" t="str">
            <v>2012</v>
          </cell>
        </row>
        <row r="123739">
          <cell r="M123739" t="str">
            <v>2012</v>
          </cell>
        </row>
        <row r="123740">
          <cell r="M123740" t="str">
            <v>2012</v>
          </cell>
        </row>
        <row r="123741">
          <cell r="M123741" t="str">
            <v>2012</v>
          </cell>
        </row>
        <row r="123742">
          <cell r="M123742" t="str">
            <v>2012</v>
          </cell>
        </row>
        <row r="123743">
          <cell r="M123743" t="str">
            <v>2012</v>
          </cell>
        </row>
        <row r="123744">
          <cell r="M123744" t="str">
            <v>2012</v>
          </cell>
        </row>
        <row r="123745">
          <cell r="M123745" t="str">
            <v>2012</v>
          </cell>
        </row>
        <row r="123746">
          <cell r="M123746" t="str">
            <v>2012</v>
          </cell>
        </row>
        <row r="123747">
          <cell r="M123747" t="str">
            <v>2012</v>
          </cell>
        </row>
        <row r="123748">
          <cell r="M123748" t="str">
            <v>2012</v>
          </cell>
        </row>
        <row r="123749">
          <cell r="M123749" t="str">
            <v>2012</v>
          </cell>
        </row>
        <row r="123750">
          <cell r="M123750" t="str">
            <v>2012</v>
          </cell>
        </row>
        <row r="123751">
          <cell r="M123751" t="str">
            <v>2012</v>
          </cell>
        </row>
        <row r="123752">
          <cell r="M123752" t="str">
            <v>2012</v>
          </cell>
        </row>
        <row r="123753">
          <cell r="M123753" t="str">
            <v>2012</v>
          </cell>
        </row>
        <row r="123754">
          <cell r="M123754" t="str">
            <v>2012</v>
          </cell>
        </row>
        <row r="123755">
          <cell r="M123755" t="str">
            <v>2012</v>
          </cell>
        </row>
        <row r="123756">
          <cell r="M123756" t="str">
            <v>2012</v>
          </cell>
        </row>
        <row r="123757">
          <cell r="M123757" t="str">
            <v>2012</v>
          </cell>
        </row>
        <row r="123758">
          <cell r="M123758" t="str">
            <v>2012</v>
          </cell>
        </row>
        <row r="123759">
          <cell r="M123759" t="str">
            <v>2012</v>
          </cell>
        </row>
        <row r="123760">
          <cell r="M123760" t="str">
            <v>2012</v>
          </cell>
        </row>
        <row r="123761">
          <cell r="M123761" t="str">
            <v>2012</v>
          </cell>
        </row>
        <row r="123762">
          <cell r="M123762" t="str">
            <v>2012</v>
          </cell>
        </row>
        <row r="123763">
          <cell r="M123763" t="str">
            <v>2012</v>
          </cell>
        </row>
        <row r="123764">
          <cell r="M123764" t="str">
            <v>2012</v>
          </cell>
        </row>
        <row r="123765">
          <cell r="M123765" t="str">
            <v>2012</v>
          </cell>
        </row>
        <row r="123766">
          <cell r="M123766" t="str">
            <v>2012</v>
          </cell>
        </row>
        <row r="123767">
          <cell r="M123767" t="str">
            <v>2012</v>
          </cell>
        </row>
        <row r="123768">
          <cell r="M123768" t="str">
            <v>2012</v>
          </cell>
        </row>
        <row r="123769">
          <cell r="M123769" t="str">
            <v>2012</v>
          </cell>
        </row>
        <row r="123770">
          <cell r="M123770" t="str">
            <v>2012</v>
          </cell>
        </row>
        <row r="123771">
          <cell r="M123771" t="str">
            <v>2012</v>
          </cell>
        </row>
        <row r="123772">
          <cell r="M123772" t="str">
            <v>2012</v>
          </cell>
        </row>
        <row r="123773">
          <cell r="M123773" t="str">
            <v>2012</v>
          </cell>
        </row>
        <row r="123774">
          <cell r="M123774" t="str">
            <v>2012</v>
          </cell>
        </row>
        <row r="123775">
          <cell r="M123775" t="str">
            <v>2012</v>
          </cell>
        </row>
        <row r="123776">
          <cell r="M123776" t="str">
            <v>2012</v>
          </cell>
        </row>
        <row r="123777">
          <cell r="M123777" t="str">
            <v>2012</v>
          </cell>
        </row>
        <row r="123778">
          <cell r="M123778" t="str">
            <v>2012</v>
          </cell>
        </row>
        <row r="123779">
          <cell r="M123779" t="str">
            <v>2012</v>
          </cell>
        </row>
        <row r="123780">
          <cell r="M123780" t="str">
            <v>2012</v>
          </cell>
        </row>
        <row r="123781">
          <cell r="M123781" t="str">
            <v>2012</v>
          </cell>
        </row>
        <row r="123782">
          <cell r="M123782" t="str">
            <v>2012</v>
          </cell>
        </row>
        <row r="123783">
          <cell r="M123783" t="str">
            <v>2012</v>
          </cell>
        </row>
        <row r="123784">
          <cell r="M123784" t="str">
            <v>2012</v>
          </cell>
        </row>
        <row r="123785">
          <cell r="M123785" t="str">
            <v>2012</v>
          </cell>
        </row>
        <row r="123786">
          <cell r="M123786" t="str">
            <v>2012</v>
          </cell>
        </row>
        <row r="123787">
          <cell r="M123787" t="str">
            <v>2012</v>
          </cell>
        </row>
        <row r="123788">
          <cell r="M123788" t="str">
            <v>2012</v>
          </cell>
        </row>
        <row r="123789">
          <cell r="M123789" t="str">
            <v>2012</v>
          </cell>
        </row>
        <row r="123790">
          <cell r="M123790" t="str">
            <v>2012</v>
          </cell>
        </row>
        <row r="123791">
          <cell r="M123791" t="str">
            <v>2012</v>
          </cell>
        </row>
        <row r="123792">
          <cell r="M123792" t="str">
            <v>2012</v>
          </cell>
        </row>
        <row r="123793">
          <cell r="M123793" t="str">
            <v>2012</v>
          </cell>
        </row>
        <row r="123794">
          <cell r="M123794" t="str">
            <v>2012</v>
          </cell>
        </row>
        <row r="123795">
          <cell r="M123795" t="str">
            <v>2012</v>
          </cell>
        </row>
        <row r="123796">
          <cell r="M123796" t="str">
            <v>2012</v>
          </cell>
        </row>
        <row r="123797">
          <cell r="M123797" t="str">
            <v>2012</v>
          </cell>
        </row>
        <row r="123798">
          <cell r="M123798" t="str">
            <v>2012</v>
          </cell>
        </row>
        <row r="123799">
          <cell r="M123799" t="str">
            <v>2012</v>
          </cell>
        </row>
        <row r="123800">
          <cell r="M123800" t="str">
            <v>2012</v>
          </cell>
        </row>
        <row r="123801">
          <cell r="M123801" t="str">
            <v>2012</v>
          </cell>
        </row>
        <row r="123802">
          <cell r="M123802" t="str">
            <v>2012</v>
          </cell>
        </row>
        <row r="123803">
          <cell r="M123803" t="str">
            <v>2012</v>
          </cell>
        </row>
        <row r="123804">
          <cell r="M123804" t="str">
            <v>2012</v>
          </cell>
        </row>
        <row r="123805">
          <cell r="M123805" t="str">
            <v>2012</v>
          </cell>
        </row>
        <row r="123806">
          <cell r="M123806" t="str">
            <v>2012</v>
          </cell>
        </row>
        <row r="123807">
          <cell r="M123807" t="str">
            <v>2012</v>
          </cell>
        </row>
        <row r="123808">
          <cell r="M123808" t="str">
            <v>2012</v>
          </cell>
        </row>
        <row r="123809">
          <cell r="M123809" t="str">
            <v>2012</v>
          </cell>
        </row>
        <row r="123810">
          <cell r="M123810" t="str">
            <v>2012</v>
          </cell>
        </row>
        <row r="123811">
          <cell r="M123811" t="str">
            <v>2012</v>
          </cell>
        </row>
        <row r="123812">
          <cell r="M123812" t="str">
            <v>2012</v>
          </cell>
        </row>
        <row r="123813">
          <cell r="M123813" t="str">
            <v>2012</v>
          </cell>
        </row>
        <row r="123814">
          <cell r="M123814" t="str">
            <v>2012</v>
          </cell>
        </row>
        <row r="123815">
          <cell r="M123815" t="str">
            <v>2012</v>
          </cell>
        </row>
        <row r="123816">
          <cell r="M123816" t="str">
            <v>2012</v>
          </cell>
        </row>
        <row r="123817">
          <cell r="M123817" t="str">
            <v>2012</v>
          </cell>
        </row>
        <row r="123818">
          <cell r="M123818" t="str">
            <v>2012</v>
          </cell>
        </row>
        <row r="123819">
          <cell r="M123819" t="str">
            <v>2012</v>
          </cell>
        </row>
        <row r="123820">
          <cell r="M123820" t="str">
            <v>2012</v>
          </cell>
        </row>
        <row r="123821">
          <cell r="M123821" t="str">
            <v>2012</v>
          </cell>
        </row>
        <row r="123822">
          <cell r="M123822" t="str">
            <v>2012</v>
          </cell>
        </row>
        <row r="123823">
          <cell r="M123823" t="str">
            <v>2012</v>
          </cell>
        </row>
        <row r="123824">
          <cell r="M123824" t="str">
            <v>2012</v>
          </cell>
        </row>
        <row r="123825">
          <cell r="M123825" t="str">
            <v>2012</v>
          </cell>
        </row>
        <row r="123826">
          <cell r="M123826" t="str">
            <v>2012</v>
          </cell>
        </row>
        <row r="123827">
          <cell r="M123827" t="str">
            <v>2012</v>
          </cell>
        </row>
        <row r="123828">
          <cell r="M123828" t="str">
            <v>2012</v>
          </cell>
        </row>
        <row r="123829">
          <cell r="M123829" t="str">
            <v>2012</v>
          </cell>
        </row>
        <row r="123830">
          <cell r="M123830" t="str">
            <v>2012</v>
          </cell>
        </row>
        <row r="123831">
          <cell r="M123831" t="str">
            <v>2012</v>
          </cell>
        </row>
        <row r="123832">
          <cell r="M123832" t="str">
            <v>2012</v>
          </cell>
        </row>
        <row r="123833">
          <cell r="M123833" t="str">
            <v>2012</v>
          </cell>
        </row>
        <row r="123834">
          <cell r="M123834" t="str">
            <v>2012</v>
          </cell>
        </row>
        <row r="123835">
          <cell r="M123835" t="str">
            <v>2012</v>
          </cell>
        </row>
        <row r="123836">
          <cell r="M123836" t="str">
            <v>2012</v>
          </cell>
        </row>
        <row r="123837">
          <cell r="M123837" t="str">
            <v>2012</v>
          </cell>
        </row>
        <row r="123838">
          <cell r="M123838" t="str">
            <v>2012</v>
          </cell>
        </row>
        <row r="123839">
          <cell r="M123839" t="str">
            <v>2012</v>
          </cell>
        </row>
        <row r="123840">
          <cell r="M123840" t="str">
            <v>2012</v>
          </cell>
        </row>
        <row r="123841">
          <cell r="M123841" t="str">
            <v>2012</v>
          </cell>
        </row>
        <row r="123842">
          <cell r="M123842" t="str">
            <v>2012</v>
          </cell>
        </row>
        <row r="123843">
          <cell r="M123843" t="str">
            <v>2012</v>
          </cell>
        </row>
        <row r="123844">
          <cell r="M123844" t="str">
            <v>2012</v>
          </cell>
        </row>
        <row r="123845">
          <cell r="M123845" t="str">
            <v>2012</v>
          </cell>
        </row>
        <row r="123846">
          <cell r="M123846" t="str">
            <v>2012</v>
          </cell>
        </row>
        <row r="123847">
          <cell r="M123847" t="str">
            <v>2012</v>
          </cell>
        </row>
        <row r="123848">
          <cell r="M123848" t="str">
            <v>2012</v>
          </cell>
        </row>
        <row r="123849">
          <cell r="M123849" t="str">
            <v>2012</v>
          </cell>
        </row>
        <row r="123850">
          <cell r="M123850" t="str">
            <v>2012</v>
          </cell>
        </row>
        <row r="123851">
          <cell r="M123851" t="str">
            <v>2012</v>
          </cell>
        </row>
        <row r="123852">
          <cell r="M123852" t="str">
            <v>2012</v>
          </cell>
        </row>
        <row r="123853">
          <cell r="M123853" t="str">
            <v>2012</v>
          </cell>
        </row>
        <row r="123854">
          <cell r="M123854" t="str">
            <v>2012</v>
          </cell>
        </row>
        <row r="123855">
          <cell r="M123855" t="str">
            <v>2012</v>
          </cell>
        </row>
        <row r="123856">
          <cell r="M123856" t="str">
            <v>2012</v>
          </cell>
        </row>
        <row r="123857">
          <cell r="M123857" t="str">
            <v>2012</v>
          </cell>
        </row>
        <row r="123858">
          <cell r="M123858" t="str">
            <v>2012</v>
          </cell>
        </row>
        <row r="123859">
          <cell r="M123859" t="str">
            <v>2012</v>
          </cell>
        </row>
        <row r="123860">
          <cell r="M123860" t="str">
            <v>2012</v>
          </cell>
        </row>
        <row r="123861">
          <cell r="M123861" t="str">
            <v>2012</v>
          </cell>
        </row>
        <row r="123862">
          <cell r="M123862" t="str">
            <v>2012</v>
          </cell>
        </row>
        <row r="123863">
          <cell r="M123863" t="str">
            <v>2012</v>
          </cell>
        </row>
        <row r="123864">
          <cell r="M123864" t="str">
            <v>2012</v>
          </cell>
        </row>
        <row r="123865">
          <cell r="M123865" t="str">
            <v>2012</v>
          </cell>
        </row>
        <row r="123866">
          <cell r="M123866" t="str">
            <v>2012</v>
          </cell>
        </row>
        <row r="123867">
          <cell r="M123867" t="str">
            <v>2012</v>
          </cell>
        </row>
        <row r="123868">
          <cell r="M123868" t="str">
            <v>2012</v>
          </cell>
        </row>
        <row r="123869">
          <cell r="M123869" t="str">
            <v>2012</v>
          </cell>
        </row>
        <row r="123870">
          <cell r="M123870" t="str">
            <v>2012</v>
          </cell>
        </row>
        <row r="123871">
          <cell r="M123871" t="str">
            <v>2012</v>
          </cell>
        </row>
        <row r="123872">
          <cell r="M123872" t="str">
            <v>2012</v>
          </cell>
        </row>
        <row r="123873">
          <cell r="M123873" t="str">
            <v>2012</v>
          </cell>
        </row>
        <row r="123874">
          <cell r="M123874" t="str">
            <v>2012</v>
          </cell>
        </row>
        <row r="123875">
          <cell r="M123875" t="str">
            <v>2012</v>
          </cell>
        </row>
        <row r="123876">
          <cell r="M123876" t="str">
            <v>2012</v>
          </cell>
        </row>
        <row r="123877">
          <cell r="M123877" t="str">
            <v>2012</v>
          </cell>
        </row>
        <row r="123878">
          <cell r="M123878" t="str">
            <v>2012</v>
          </cell>
        </row>
        <row r="123879">
          <cell r="M123879" t="str">
            <v>2012</v>
          </cell>
        </row>
        <row r="123880">
          <cell r="M123880" t="str">
            <v>2013</v>
          </cell>
        </row>
        <row r="123881">
          <cell r="M123881" t="str">
            <v>2013</v>
          </cell>
        </row>
        <row r="123882">
          <cell r="M123882" t="str">
            <v>2013</v>
          </cell>
        </row>
        <row r="123883">
          <cell r="M123883" t="str">
            <v>2013</v>
          </cell>
        </row>
        <row r="123884">
          <cell r="M123884" t="str">
            <v>2013</v>
          </cell>
        </row>
        <row r="123885">
          <cell r="M123885" t="str">
            <v>2013</v>
          </cell>
        </row>
        <row r="123886">
          <cell r="M123886" t="str">
            <v>2013</v>
          </cell>
        </row>
        <row r="123887">
          <cell r="M123887" t="str">
            <v>2013</v>
          </cell>
        </row>
        <row r="123888">
          <cell r="M123888" t="str">
            <v>2013</v>
          </cell>
        </row>
        <row r="123889">
          <cell r="M123889" t="str">
            <v>2013</v>
          </cell>
        </row>
        <row r="123890">
          <cell r="M123890" t="str">
            <v>2013</v>
          </cell>
        </row>
        <row r="123891">
          <cell r="M123891" t="str">
            <v>2013</v>
          </cell>
        </row>
        <row r="123892">
          <cell r="M123892" t="str">
            <v>2013</v>
          </cell>
        </row>
        <row r="123893">
          <cell r="M123893" t="str">
            <v>2013</v>
          </cell>
        </row>
        <row r="123894">
          <cell r="M123894" t="str">
            <v>2013</v>
          </cell>
        </row>
        <row r="123895">
          <cell r="M123895" t="str">
            <v>2013</v>
          </cell>
        </row>
        <row r="123896">
          <cell r="M123896" t="str">
            <v>2013</v>
          </cell>
        </row>
        <row r="123897">
          <cell r="M123897" t="str">
            <v>2013</v>
          </cell>
        </row>
        <row r="123898">
          <cell r="M123898" t="str">
            <v>2013</v>
          </cell>
        </row>
        <row r="123899">
          <cell r="M123899" t="str">
            <v>2013</v>
          </cell>
        </row>
        <row r="123900">
          <cell r="M123900" t="str">
            <v>2013</v>
          </cell>
        </row>
        <row r="123901">
          <cell r="M123901" t="str">
            <v>2013</v>
          </cell>
        </row>
        <row r="123902">
          <cell r="M123902" t="str">
            <v>2013</v>
          </cell>
        </row>
        <row r="123903">
          <cell r="M123903" t="str">
            <v>2013</v>
          </cell>
        </row>
        <row r="123904">
          <cell r="M123904" t="str">
            <v>2013</v>
          </cell>
        </row>
        <row r="123905">
          <cell r="M123905" t="str">
            <v>2013</v>
          </cell>
        </row>
        <row r="123906">
          <cell r="M123906" t="str">
            <v>2013</v>
          </cell>
        </row>
        <row r="123907">
          <cell r="M123907" t="str">
            <v>2013</v>
          </cell>
        </row>
        <row r="123908">
          <cell r="M123908" t="str">
            <v>2013</v>
          </cell>
        </row>
        <row r="123909">
          <cell r="M123909" t="str">
            <v>2013</v>
          </cell>
        </row>
        <row r="123910">
          <cell r="M123910" t="str">
            <v>2013</v>
          </cell>
        </row>
        <row r="123911">
          <cell r="M123911" t="str">
            <v>2013</v>
          </cell>
        </row>
        <row r="123912">
          <cell r="M123912" t="str">
            <v>2013</v>
          </cell>
        </row>
        <row r="123913">
          <cell r="M123913" t="str">
            <v>2013</v>
          </cell>
        </row>
        <row r="123914">
          <cell r="M123914" t="str">
            <v>2013</v>
          </cell>
        </row>
        <row r="123915">
          <cell r="M123915" t="str">
            <v>2013</v>
          </cell>
        </row>
        <row r="123916">
          <cell r="M123916" t="str">
            <v>2013</v>
          </cell>
        </row>
        <row r="123917">
          <cell r="M123917" t="str">
            <v>2013</v>
          </cell>
        </row>
        <row r="123918">
          <cell r="M123918" t="str">
            <v>2013</v>
          </cell>
        </row>
        <row r="123919">
          <cell r="M123919" t="str">
            <v>2013</v>
          </cell>
        </row>
        <row r="123920">
          <cell r="M123920" t="str">
            <v>2013</v>
          </cell>
        </row>
        <row r="123921">
          <cell r="M123921" t="str">
            <v>2013</v>
          </cell>
        </row>
        <row r="123922">
          <cell r="M123922" t="str">
            <v>2013</v>
          </cell>
        </row>
        <row r="123923">
          <cell r="M123923" t="str">
            <v>2013</v>
          </cell>
        </row>
        <row r="123924">
          <cell r="M123924" t="str">
            <v>2013</v>
          </cell>
        </row>
        <row r="123925">
          <cell r="M123925" t="str">
            <v>2013</v>
          </cell>
        </row>
        <row r="123926">
          <cell r="M123926" t="str">
            <v>2013</v>
          </cell>
        </row>
        <row r="123927">
          <cell r="M123927" t="str">
            <v>2013</v>
          </cell>
        </row>
        <row r="123928">
          <cell r="M123928" t="str">
            <v>2013</v>
          </cell>
        </row>
        <row r="123929">
          <cell r="M123929" t="str">
            <v>2013</v>
          </cell>
        </row>
        <row r="123930">
          <cell r="M123930" t="str">
            <v>2013</v>
          </cell>
        </row>
        <row r="123931">
          <cell r="M123931" t="str">
            <v>2013</v>
          </cell>
        </row>
        <row r="123932">
          <cell r="M123932" t="str">
            <v>2013</v>
          </cell>
        </row>
        <row r="123933">
          <cell r="M123933" t="str">
            <v>2013</v>
          </cell>
        </row>
        <row r="123934">
          <cell r="M123934" t="str">
            <v>2013</v>
          </cell>
        </row>
        <row r="123935">
          <cell r="M123935" t="str">
            <v>2013</v>
          </cell>
        </row>
        <row r="123936">
          <cell r="M123936" t="str">
            <v>2013</v>
          </cell>
        </row>
        <row r="123937">
          <cell r="M123937" t="str">
            <v>2013</v>
          </cell>
        </row>
        <row r="123938">
          <cell r="M123938" t="str">
            <v>2013</v>
          </cell>
        </row>
        <row r="123939">
          <cell r="M123939" t="str">
            <v>2013</v>
          </cell>
        </row>
        <row r="123940">
          <cell r="M123940" t="str">
            <v>2013</v>
          </cell>
        </row>
        <row r="123941">
          <cell r="M123941" t="str">
            <v>2013</v>
          </cell>
        </row>
        <row r="123942">
          <cell r="M123942" t="str">
            <v>2013</v>
          </cell>
        </row>
        <row r="123943">
          <cell r="M123943" t="str">
            <v>2013</v>
          </cell>
        </row>
        <row r="123944">
          <cell r="M123944" t="str">
            <v>2013</v>
          </cell>
        </row>
        <row r="123945">
          <cell r="M123945" t="str">
            <v>2013</v>
          </cell>
        </row>
        <row r="123946">
          <cell r="M123946" t="str">
            <v>2013</v>
          </cell>
        </row>
        <row r="123947">
          <cell r="M123947" t="str">
            <v>2013</v>
          </cell>
        </row>
        <row r="123948">
          <cell r="M123948" t="str">
            <v>2013</v>
          </cell>
        </row>
        <row r="123949">
          <cell r="M123949" t="str">
            <v>2013</v>
          </cell>
        </row>
        <row r="123950">
          <cell r="M123950" t="str">
            <v>2013</v>
          </cell>
        </row>
        <row r="123951">
          <cell r="M123951" t="str">
            <v>2013</v>
          </cell>
        </row>
        <row r="123952">
          <cell r="M123952" t="str">
            <v>2013</v>
          </cell>
        </row>
        <row r="123953">
          <cell r="M123953" t="str">
            <v>2013</v>
          </cell>
        </row>
        <row r="123954">
          <cell r="M123954" t="str">
            <v>2013</v>
          </cell>
        </row>
        <row r="123955">
          <cell r="M123955" t="str">
            <v>2013</v>
          </cell>
        </row>
        <row r="123956">
          <cell r="M123956" t="str">
            <v>2013</v>
          </cell>
        </row>
        <row r="123957">
          <cell r="M123957" t="str">
            <v>2013</v>
          </cell>
        </row>
        <row r="123958">
          <cell r="M123958" t="str">
            <v>2013</v>
          </cell>
        </row>
        <row r="123959">
          <cell r="M123959" t="str">
            <v>2013</v>
          </cell>
        </row>
        <row r="123960">
          <cell r="M123960" t="str">
            <v>2013</v>
          </cell>
        </row>
        <row r="123961">
          <cell r="M123961" t="str">
            <v>2013</v>
          </cell>
        </row>
        <row r="123962">
          <cell r="M123962" t="str">
            <v>2013</v>
          </cell>
        </row>
        <row r="123963">
          <cell r="M123963" t="str">
            <v>2013</v>
          </cell>
        </row>
        <row r="123964">
          <cell r="M123964" t="str">
            <v>2013</v>
          </cell>
        </row>
        <row r="123965">
          <cell r="M123965" t="str">
            <v>2013</v>
          </cell>
        </row>
        <row r="123966">
          <cell r="M123966" t="str">
            <v>2013</v>
          </cell>
        </row>
        <row r="123967">
          <cell r="M123967" t="str">
            <v>2013</v>
          </cell>
        </row>
        <row r="123968">
          <cell r="M123968" t="str">
            <v>2013</v>
          </cell>
        </row>
        <row r="123969">
          <cell r="M123969" t="str">
            <v>2013</v>
          </cell>
        </row>
        <row r="123970">
          <cell r="M123970" t="str">
            <v>2013</v>
          </cell>
        </row>
        <row r="123971">
          <cell r="M123971" t="str">
            <v>2013</v>
          </cell>
        </row>
        <row r="123972">
          <cell r="M123972" t="str">
            <v>2013</v>
          </cell>
        </row>
        <row r="123973">
          <cell r="M123973" t="str">
            <v>2013</v>
          </cell>
        </row>
        <row r="123974">
          <cell r="M123974" t="str">
            <v>2013</v>
          </cell>
        </row>
        <row r="123975">
          <cell r="M123975" t="str">
            <v>2013</v>
          </cell>
        </row>
        <row r="123976">
          <cell r="M123976" t="str">
            <v>2013</v>
          </cell>
        </row>
        <row r="123977">
          <cell r="M123977" t="str">
            <v>2013</v>
          </cell>
        </row>
        <row r="123978">
          <cell r="M123978" t="str">
            <v>2013</v>
          </cell>
        </row>
        <row r="123979">
          <cell r="M123979" t="str">
            <v>2013</v>
          </cell>
        </row>
        <row r="123980">
          <cell r="M123980" t="str">
            <v>2013</v>
          </cell>
        </row>
        <row r="123981">
          <cell r="M123981" t="str">
            <v>2013</v>
          </cell>
        </row>
        <row r="123982">
          <cell r="M123982" t="str">
            <v>2013</v>
          </cell>
        </row>
        <row r="123983">
          <cell r="M123983" t="str">
            <v>2013</v>
          </cell>
        </row>
        <row r="123984">
          <cell r="M123984" t="str">
            <v>2013</v>
          </cell>
        </row>
        <row r="123985">
          <cell r="M123985" t="str">
            <v>2013</v>
          </cell>
        </row>
        <row r="123986">
          <cell r="M123986" t="str">
            <v>2013</v>
          </cell>
        </row>
        <row r="123987">
          <cell r="M123987" t="str">
            <v>2013</v>
          </cell>
        </row>
        <row r="123988">
          <cell r="M123988" t="str">
            <v>2013</v>
          </cell>
        </row>
        <row r="123989">
          <cell r="M123989" t="str">
            <v>2013</v>
          </cell>
        </row>
        <row r="123990">
          <cell r="M123990" t="str">
            <v>2013</v>
          </cell>
        </row>
        <row r="123991">
          <cell r="M123991" t="str">
            <v>2013</v>
          </cell>
        </row>
        <row r="123992">
          <cell r="M123992" t="str">
            <v>2013</v>
          </cell>
        </row>
        <row r="123993">
          <cell r="M123993" t="str">
            <v>2013</v>
          </cell>
        </row>
        <row r="123994">
          <cell r="M123994" t="str">
            <v>2013</v>
          </cell>
        </row>
        <row r="123995">
          <cell r="M123995" t="str">
            <v>2013</v>
          </cell>
        </row>
        <row r="123996">
          <cell r="M123996" t="str">
            <v>2013</v>
          </cell>
        </row>
        <row r="123997">
          <cell r="M123997" t="str">
            <v>2013</v>
          </cell>
        </row>
        <row r="123998">
          <cell r="M123998" t="str">
            <v>2013</v>
          </cell>
        </row>
        <row r="123999">
          <cell r="M123999" t="str">
            <v>2013</v>
          </cell>
        </row>
        <row r="124000">
          <cell r="M124000" t="str">
            <v>2013</v>
          </cell>
        </row>
        <row r="124001">
          <cell r="M124001" t="str">
            <v>2013</v>
          </cell>
        </row>
        <row r="124002">
          <cell r="M124002" t="str">
            <v>2013</v>
          </cell>
        </row>
        <row r="124003">
          <cell r="M124003" t="str">
            <v>2013</v>
          </cell>
        </row>
        <row r="124004">
          <cell r="M124004" t="str">
            <v>2013</v>
          </cell>
        </row>
        <row r="124005">
          <cell r="M124005" t="str">
            <v>2013</v>
          </cell>
        </row>
        <row r="124006">
          <cell r="M124006" t="str">
            <v>2013</v>
          </cell>
        </row>
        <row r="124007">
          <cell r="M124007" t="str">
            <v>2013</v>
          </cell>
        </row>
        <row r="124008">
          <cell r="M124008" t="str">
            <v>2013</v>
          </cell>
        </row>
        <row r="124009">
          <cell r="M124009" t="str">
            <v>2013</v>
          </cell>
        </row>
        <row r="124010">
          <cell r="M124010" t="str">
            <v>2013</v>
          </cell>
        </row>
        <row r="124011">
          <cell r="M124011" t="str">
            <v>2013</v>
          </cell>
        </row>
        <row r="124012">
          <cell r="M124012" t="str">
            <v>2013</v>
          </cell>
        </row>
        <row r="124013">
          <cell r="M124013" t="str">
            <v>2013</v>
          </cell>
        </row>
        <row r="124014">
          <cell r="M124014" t="str">
            <v>2013</v>
          </cell>
        </row>
        <row r="124015">
          <cell r="M124015" t="str">
            <v>2013</v>
          </cell>
        </row>
        <row r="124016">
          <cell r="M124016" t="str">
            <v>2013</v>
          </cell>
        </row>
        <row r="124017">
          <cell r="M124017" t="str">
            <v>2013</v>
          </cell>
        </row>
        <row r="124018">
          <cell r="M124018" t="str">
            <v>2013</v>
          </cell>
        </row>
        <row r="124019">
          <cell r="M124019" t="str">
            <v>2013</v>
          </cell>
        </row>
        <row r="124020">
          <cell r="M124020" t="str">
            <v>2013</v>
          </cell>
        </row>
        <row r="124021">
          <cell r="M124021" t="str">
            <v>2013</v>
          </cell>
        </row>
        <row r="124022">
          <cell r="M124022" t="str">
            <v>2013</v>
          </cell>
        </row>
        <row r="124023">
          <cell r="M124023" t="str">
            <v>2013</v>
          </cell>
        </row>
        <row r="124024">
          <cell r="M124024" t="str">
            <v>2013</v>
          </cell>
        </row>
        <row r="124025">
          <cell r="M124025" t="str">
            <v>2013</v>
          </cell>
        </row>
        <row r="124026">
          <cell r="M124026" t="str">
            <v>2013</v>
          </cell>
        </row>
        <row r="124027">
          <cell r="M124027" t="str">
            <v>2013</v>
          </cell>
        </row>
        <row r="124028">
          <cell r="M124028" t="str">
            <v>2013</v>
          </cell>
        </row>
        <row r="124029">
          <cell r="M124029" t="str">
            <v>2013</v>
          </cell>
        </row>
        <row r="124030">
          <cell r="M124030" t="str">
            <v>2013</v>
          </cell>
        </row>
        <row r="124031">
          <cell r="M124031" t="str">
            <v>2013</v>
          </cell>
        </row>
        <row r="124032">
          <cell r="M124032" t="str">
            <v>2013</v>
          </cell>
        </row>
        <row r="124033">
          <cell r="M124033" t="str">
            <v>2013</v>
          </cell>
        </row>
        <row r="124034">
          <cell r="M124034" t="str">
            <v>2013</v>
          </cell>
        </row>
        <row r="124035">
          <cell r="M124035" t="str">
            <v>2013</v>
          </cell>
        </row>
        <row r="124036">
          <cell r="M124036" t="str">
            <v>2013</v>
          </cell>
        </row>
        <row r="124037">
          <cell r="M124037" t="str">
            <v>2013</v>
          </cell>
        </row>
        <row r="124038">
          <cell r="M124038" t="str">
            <v>2013</v>
          </cell>
        </row>
        <row r="124039">
          <cell r="M124039" t="str">
            <v>2013</v>
          </cell>
        </row>
        <row r="124040">
          <cell r="M124040" t="str">
            <v>2013</v>
          </cell>
        </row>
        <row r="124041">
          <cell r="M124041" t="str">
            <v>2013</v>
          </cell>
        </row>
        <row r="124042">
          <cell r="M124042" t="str">
            <v>2013</v>
          </cell>
        </row>
        <row r="124043">
          <cell r="M124043" t="str">
            <v>2013</v>
          </cell>
        </row>
        <row r="124044">
          <cell r="M124044" t="str">
            <v>2013</v>
          </cell>
        </row>
        <row r="124045">
          <cell r="M124045" t="str">
            <v>2013</v>
          </cell>
        </row>
        <row r="124046">
          <cell r="M124046" t="str">
            <v>2013</v>
          </cell>
        </row>
        <row r="124047">
          <cell r="M124047" t="str">
            <v>2013</v>
          </cell>
        </row>
        <row r="124048">
          <cell r="M124048" t="str">
            <v>2013</v>
          </cell>
        </row>
        <row r="124049">
          <cell r="M124049" t="str">
            <v>2013</v>
          </cell>
        </row>
        <row r="124050">
          <cell r="M124050" t="str">
            <v>2013</v>
          </cell>
        </row>
        <row r="124051">
          <cell r="M124051" t="str">
            <v>2013</v>
          </cell>
        </row>
        <row r="124052">
          <cell r="M124052" t="str">
            <v>2013</v>
          </cell>
        </row>
        <row r="124053">
          <cell r="M124053" t="str">
            <v>2013</v>
          </cell>
        </row>
        <row r="124054">
          <cell r="M124054" t="str">
            <v>2013</v>
          </cell>
        </row>
        <row r="124055">
          <cell r="M124055" t="str">
            <v>2013</v>
          </cell>
        </row>
        <row r="124056">
          <cell r="M124056" t="str">
            <v>2013</v>
          </cell>
        </row>
        <row r="124057">
          <cell r="M124057" t="str">
            <v>2012</v>
          </cell>
        </row>
        <row r="124058">
          <cell r="M124058" t="str">
            <v>2012</v>
          </cell>
        </row>
        <row r="124059">
          <cell r="M124059" t="str">
            <v>2012</v>
          </cell>
        </row>
        <row r="124060">
          <cell r="M124060" t="str">
            <v>2012</v>
          </cell>
        </row>
        <row r="124061">
          <cell r="M124061" t="str">
            <v>2012</v>
          </cell>
        </row>
        <row r="124062">
          <cell r="M124062" t="str">
            <v>2012</v>
          </cell>
        </row>
        <row r="124063">
          <cell r="M124063" t="str">
            <v>2012</v>
          </cell>
        </row>
        <row r="124064">
          <cell r="M124064" t="str">
            <v>2012</v>
          </cell>
        </row>
        <row r="124065">
          <cell r="M124065" t="str">
            <v>2012</v>
          </cell>
        </row>
        <row r="124066">
          <cell r="M124066" t="str">
            <v>2012</v>
          </cell>
        </row>
        <row r="124067">
          <cell r="M124067" t="str">
            <v>2012</v>
          </cell>
        </row>
        <row r="124068">
          <cell r="M124068" t="str">
            <v>2012</v>
          </cell>
        </row>
        <row r="124069">
          <cell r="M124069" t="str">
            <v>2012</v>
          </cell>
        </row>
        <row r="124070">
          <cell r="M124070" t="str">
            <v>2012</v>
          </cell>
        </row>
        <row r="124071">
          <cell r="M124071" t="str">
            <v>2012</v>
          </cell>
        </row>
        <row r="124072">
          <cell r="M124072" t="str">
            <v>2012</v>
          </cell>
        </row>
        <row r="124073">
          <cell r="M124073" t="str">
            <v>2012</v>
          </cell>
        </row>
        <row r="124074">
          <cell r="M124074" t="str">
            <v>2012</v>
          </cell>
        </row>
        <row r="124075">
          <cell r="M124075" t="str">
            <v>2012</v>
          </cell>
        </row>
        <row r="124076">
          <cell r="M124076" t="str">
            <v>2012</v>
          </cell>
        </row>
        <row r="124077">
          <cell r="M124077" t="str">
            <v>2012</v>
          </cell>
        </row>
        <row r="124078">
          <cell r="M124078" t="str">
            <v>2012</v>
          </cell>
        </row>
        <row r="124079">
          <cell r="M124079" t="str">
            <v>2012</v>
          </cell>
        </row>
        <row r="124080">
          <cell r="M124080" t="str">
            <v>2012</v>
          </cell>
        </row>
        <row r="124081">
          <cell r="M124081" t="str">
            <v>2012</v>
          </cell>
        </row>
        <row r="124082">
          <cell r="M124082" t="str">
            <v>2012</v>
          </cell>
        </row>
        <row r="124083">
          <cell r="M124083" t="str">
            <v>2012</v>
          </cell>
        </row>
        <row r="124084">
          <cell r="M124084" t="str">
            <v>2012</v>
          </cell>
        </row>
        <row r="124085">
          <cell r="M124085" t="str">
            <v>2012</v>
          </cell>
        </row>
        <row r="124086">
          <cell r="M124086" t="str">
            <v>2012</v>
          </cell>
        </row>
        <row r="124087">
          <cell r="M124087" t="str">
            <v>2012</v>
          </cell>
        </row>
        <row r="124088">
          <cell r="M124088" t="str">
            <v>2012</v>
          </cell>
        </row>
        <row r="124089">
          <cell r="M124089" t="str">
            <v>2012</v>
          </cell>
        </row>
        <row r="124090">
          <cell r="M124090" t="str">
            <v>2012</v>
          </cell>
        </row>
        <row r="124091">
          <cell r="M124091" t="str">
            <v>2012</v>
          </cell>
        </row>
        <row r="124092">
          <cell r="M124092" t="str">
            <v>2012</v>
          </cell>
        </row>
        <row r="124093">
          <cell r="M124093" t="str">
            <v>2012</v>
          </cell>
        </row>
        <row r="124094">
          <cell r="M124094" t="str">
            <v>2012</v>
          </cell>
        </row>
        <row r="124095">
          <cell r="M124095" t="str">
            <v>2012</v>
          </cell>
        </row>
        <row r="124096">
          <cell r="M124096" t="str">
            <v>2012</v>
          </cell>
        </row>
        <row r="124097">
          <cell r="M124097" t="str">
            <v>2012</v>
          </cell>
        </row>
        <row r="124098">
          <cell r="M124098" t="str">
            <v>2012</v>
          </cell>
        </row>
        <row r="124099">
          <cell r="M124099" t="str">
            <v>2012</v>
          </cell>
        </row>
        <row r="124100">
          <cell r="M124100" t="str">
            <v>2012</v>
          </cell>
        </row>
        <row r="124101">
          <cell r="M124101" t="str">
            <v>2012</v>
          </cell>
        </row>
        <row r="124102">
          <cell r="M124102" t="str">
            <v>2012</v>
          </cell>
        </row>
        <row r="124103">
          <cell r="M124103" t="str">
            <v>2012</v>
          </cell>
        </row>
        <row r="124104">
          <cell r="M124104" t="str">
            <v>2012</v>
          </cell>
        </row>
        <row r="124105">
          <cell r="M124105" t="str">
            <v>2012</v>
          </cell>
        </row>
        <row r="124106">
          <cell r="M124106" t="str">
            <v>2012</v>
          </cell>
        </row>
        <row r="124107">
          <cell r="M124107" t="str">
            <v>2012</v>
          </cell>
        </row>
        <row r="124108">
          <cell r="M124108" t="str">
            <v>2012</v>
          </cell>
        </row>
        <row r="124109">
          <cell r="M124109" t="str">
            <v>2012</v>
          </cell>
        </row>
        <row r="124110">
          <cell r="M124110" t="str">
            <v>2012</v>
          </cell>
        </row>
        <row r="124111">
          <cell r="M124111" t="str">
            <v>2012</v>
          </cell>
        </row>
        <row r="124112">
          <cell r="M124112" t="str">
            <v>2012</v>
          </cell>
        </row>
        <row r="124113">
          <cell r="M124113" t="str">
            <v>2012</v>
          </cell>
        </row>
        <row r="124114">
          <cell r="M124114" t="str">
            <v>2012</v>
          </cell>
        </row>
        <row r="124115">
          <cell r="M124115" t="str">
            <v>2012</v>
          </cell>
        </row>
        <row r="124116">
          <cell r="M124116" t="str">
            <v>2012</v>
          </cell>
        </row>
        <row r="124117">
          <cell r="M124117" t="str">
            <v>2012</v>
          </cell>
        </row>
        <row r="124118">
          <cell r="M124118" t="str">
            <v>2012</v>
          </cell>
        </row>
        <row r="124119">
          <cell r="M124119" t="str">
            <v>2012</v>
          </cell>
        </row>
        <row r="124120">
          <cell r="M124120" t="str">
            <v>2012</v>
          </cell>
        </row>
        <row r="124121">
          <cell r="M124121" t="str">
            <v>2012</v>
          </cell>
        </row>
        <row r="124122">
          <cell r="M124122" t="str">
            <v>2012</v>
          </cell>
        </row>
        <row r="124123">
          <cell r="M124123" t="str">
            <v>2012</v>
          </cell>
        </row>
        <row r="124124">
          <cell r="M124124" t="str">
            <v>2012</v>
          </cell>
        </row>
        <row r="124125">
          <cell r="M124125" t="str">
            <v>2012</v>
          </cell>
        </row>
        <row r="124126">
          <cell r="M124126" t="str">
            <v>2012</v>
          </cell>
        </row>
        <row r="124127">
          <cell r="M124127" t="str">
            <v>2012</v>
          </cell>
        </row>
        <row r="124128">
          <cell r="M124128" t="str">
            <v>2012</v>
          </cell>
        </row>
        <row r="124129">
          <cell r="M124129" t="str">
            <v>2012</v>
          </cell>
        </row>
        <row r="124130">
          <cell r="M124130" t="str">
            <v>2012</v>
          </cell>
        </row>
        <row r="124131">
          <cell r="M124131" t="str">
            <v>2012</v>
          </cell>
        </row>
        <row r="124132">
          <cell r="M124132" t="str">
            <v>2012</v>
          </cell>
        </row>
        <row r="124133">
          <cell r="M124133" t="str">
            <v>2012</v>
          </cell>
        </row>
        <row r="124134">
          <cell r="M124134" t="str">
            <v>2012</v>
          </cell>
        </row>
        <row r="124135">
          <cell r="M124135" t="str">
            <v>2012</v>
          </cell>
        </row>
        <row r="124136">
          <cell r="M124136" t="str">
            <v>2012</v>
          </cell>
        </row>
        <row r="124137">
          <cell r="M124137" t="str">
            <v>2012</v>
          </cell>
        </row>
        <row r="124138">
          <cell r="M124138" t="str">
            <v>2012</v>
          </cell>
        </row>
        <row r="124139">
          <cell r="M124139" t="str">
            <v>2012</v>
          </cell>
        </row>
        <row r="124140">
          <cell r="M124140" t="str">
            <v>2012</v>
          </cell>
        </row>
        <row r="124141">
          <cell r="M124141" t="str">
            <v>2012</v>
          </cell>
        </row>
        <row r="124142">
          <cell r="M124142" t="str">
            <v>2012</v>
          </cell>
        </row>
        <row r="124143">
          <cell r="M124143" t="str">
            <v>2012</v>
          </cell>
        </row>
        <row r="124144">
          <cell r="M124144" t="str">
            <v>2012</v>
          </cell>
        </row>
        <row r="124145">
          <cell r="M124145" t="str">
            <v>2012</v>
          </cell>
        </row>
        <row r="124146">
          <cell r="M124146" t="str">
            <v>2012</v>
          </cell>
        </row>
        <row r="124147">
          <cell r="M124147" t="str">
            <v>2012</v>
          </cell>
        </row>
        <row r="124148">
          <cell r="M124148" t="str">
            <v>2012</v>
          </cell>
        </row>
        <row r="124149">
          <cell r="M124149" t="str">
            <v>2012</v>
          </cell>
        </row>
        <row r="124150">
          <cell r="M124150" t="str">
            <v>2012</v>
          </cell>
        </row>
        <row r="124151">
          <cell r="M124151" t="str">
            <v>2012</v>
          </cell>
        </row>
        <row r="124152">
          <cell r="M124152" t="str">
            <v>2012</v>
          </cell>
        </row>
        <row r="124153">
          <cell r="M124153" t="str">
            <v>2012</v>
          </cell>
        </row>
        <row r="124154">
          <cell r="M124154" t="str">
            <v>2012</v>
          </cell>
        </row>
        <row r="124155">
          <cell r="M124155" t="str">
            <v>2012</v>
          </cell>
        </row>
        <row r="124156">
          <cell r="M124156" t="str">
            <v>2012</v>
          </cell>
        </row>
        <row r="124157">
          <cell r="M124157" t="str">
            <v>2012</v>
          </cell>
        </row>
        <row r="124158">
          <cell r="M124158" t="str">
            <v>2012</v>
          </cell>
        </row>
        <row r="124159">
          <cell r="M124159" t="str">
            <v>2012</v>
          </cell>
        </row>
        <row r="124160">
          <cell r="M124160" t="str">
            <v>2012</v>
          </cell>
        </row>
        <row r="124161">
          <cell r="M124161" t="str">
            <v>2012</v>
          </cell>
        </row>
        <row r="124162">
          <cell r="M124162" t="str">
            <v>2012</v>
          </cell>
        </row>
        <row r="124163">
          <cell r="M124163" t="str">
            <v>2012</v>
          </cell>
        </row>
        <row r="124164">
          <cell r="M124164" t="str">
            <v>2012</v>
          </cell>
        </row>
        <row r="124165">
          <cell r="M124165" t="str">
            <v>2012</v>
          </cell>
        </row>
        <row r="124166">
          <cell r="M124166" t="str">
            <v>2012</v>
          </cell>
        </row>
        <row r="124167">
          <cell r="M124167" t="str">
            <v>2012</v>
          </cell>
        </row>
        <row r="124168">
          <cell r="M124168" t="str">
            <v>2012</v>
          </cell>
        </row>
        <row r="124169">
          <cell r="M124169" t="str">
            <v>2012</v>
          </cell>
        </row>
        <row r="124170">
          <cell r="M124170" t="str">
            <v>2012</v>
          </cell>
        </row>
        <row r="124171">
          <cell r="M124171" t="str">
            <v>2012</v>
          </cell>
        </row>
        <row r="124172">
          <cell r="M124172" t="str">
            <v>2012</v>
          </cell>
        </row>
        <row r="124173">
          <cell r="M124173" t="str">
            <v>2012</v>
          </cell>
        </row>
        <row r="124174">
          <cell r="M124174" t="str">
            <v>2012</v>
          </cell>
        </row>
        <row r="124175">
          <cell r="M124175" t="str">
            <v>2012</v>
          </cell>
        </row>
        <row r="124176">
          <cell r="M124176" t="str">
            <v>2012</v>
          </cell>
        </row>
        <row r="124177">
          <cell r="M124177" t="str">
            <v>2012</v>
          </cell>
        </row>
        <row r="124178">
          <cell r="M124178" t="str">
            <v>2012</v>
          </cell>
        </row>
        <row r="124179">
          <cell r="M124179" t="str">
            <v>2012</v>
          </cell>
        </row>
        <row r="124180">
          <cell r="M124180" t="str">
            <v>2012</v>
          </cell>
        </row>
        <row r="124181">
          <cell r="M124181" t="str">
            <v>2012</v>
          </cell>
        </row>
        <row r="124182">
          <cell r="M124182" t="str">
            <v>2012</v>
          </cell>
        </row>
        <row r="124183">
          <cell r="M124183" t="str">
            <v>2012</v>
          </cell>
        </row>
        <row r="124184">
          <cell r="M124184" t="str">
            <v>2012</v>
          </cell>
        </row>
        <row r="124185">
          <cell r="M124185" t="str">
            <v>2012</v>
          </cell>
        </row>
        <row r="124186">
          <cell r="M124186" t="str">
            <v>2012</v>
          </cell>
        </row>
        <row r="124187">
          <cell r="M124187" t="str">
            <v>2012</v>
          </cell>
        </row>
        <row r="124188">
          <cell r="M124188" t="str">
            <v>2012</v>
          </cell>
        </row>
        <row r="124189">
          <cell r="M124189" t="str">
            <v>2012</v>
          </cell>
        </row>
        <row r="124190">
          <cell r="M124190" t="str">
            <v>2012</v>
          </cell>
        </row>
        <row r="124191">
          <cell r="M124191" t="str">
            <v>2012</v>
          </cell>
        </row>
        <row r="124192">
          <cell r="M124192" t="str">
            <v>2012</v>
          </cell>
        </row>
        <row r="124193">
          <cell r="M124193" t="str">
            <v>2012</v>
          </cell>
        </row>
        <row r="124194">
          <cell r="M124194" t="str">
            <v>2012</v>
          </cell>
        </row>
        <row r="124195">
          <cell r="M124195" t="str">
            <v>2012</v>
          </cell>
        </row>
        <row r="124196">
          <cell r="M124196" t="str">
            <v>2012</v>
          </cell>
        </row>
        <row r="124197">
          <cell r="M124197" t="str">
            <v>2012</v>
          </cell>
        </row>
        <row r="124198">
          <cell r="M124198" t="str">
            <v>2012</v>
          </cell>
        </row>
        <row r="124199">
          <cell r="M124199" t="str">
            <v>2012</v>
          </cell>
        </row>
        <row r="124200">
          <cell r="M124200" t="str">
            <v>2012</v>
          </cell>
        </row>
        <row r="124201">
          <cell r="M124201" t="str">
            <v>2012</v>
          </cell>
        </row>
        <row r="124202">
          <cell r="M124202" t="str">
            <v>2012</v>
          </cell>
        </row>
        <row r="124203">
          <cell r="M124203" t="str">
            <v>2012</v>
          </cell>
        </row>
        <row r="124204">
          <cell r="M124204" t="str">
            <v>2012</v>
          </cell>
        </row>
        <row r="124205">
          <cell r="M124205" t="str">
            <v>2012</v>
          </cell>
        </row>
        <row r="124206">
          <cell r="M124206" t="str">
            <v>2012</v>
          </cell>
        </row>
        <row r="124207">
          <cell r="M124207" t="str">
            <v>2012</v>
          </cell>
        </row>
        <row r="124208">
          <cell r="M124208" t="str">
            <v>2012</v>
          </cell>
        </row>
        <row r="124209">
          <cell r="M124209" t="str">
            <v>2012</v>
          </cell>
        </row>
        <row r="124210">
          <cell r="M124210" t="str">
            <v>2012</v>
          </cell>
        </row>
        <row r="124211">
          <cell r="M124211" t="str">
            <v>2012</v>
          </cell>
        </row>
        <row r="124212">
          <cell r="M124212" t="str">
            <v>2012</v>
          </cell>
        </row>
        <row r="124213">
          <cell r="M124213" t="str">
            <v>2012</v>
          </cell>
        </row>
        <row r="124214">
          <cell r="M124214" t="str">
            <v>2012</v>
          </cell>
        </row>
        <row r="124215">
          <cell r="M124215" t="str">
            <v>2012</v>
          </cell>
        </row>
        <row r="124216">
          <cell r="M124216" t="str">
            <v>2012</v>
          </cell>
        </row>
        <row r="124217">
          <cell r="M124217" t="str">
            <v>2012</v>
          </cell>
        </row>
        <row r="124218">
          <cell r="M124218" t="str">
            <v>2012</v>
          </cell>
        </row>
        <row r="124219">
          <cell r="M124219" t="str">
            <v>2012</v>
          </cell>
        </row>
        <row r="124220">
          <cell r="M124220" t="str">
            <v>2012</v>
          </cell>
        </row>
        <row r="124221">
          <cell r="M124221" t="str">
            <v>2012</v>
          </cell>
        </row>
        <row r="124222">
          <cell r="M124222" t="str">
            <v>2012</v>
          </cell>
        </row>
        <row r="124223">
          <cell r="M124223" t="str">
            <v>2012</v>
          </cell>
        </row>
        <row r="124224">
          <cell r="M124224" t="str">
            <v>2012</v>
          </cell>
        </row>
        <row r="124225">
          <cell r="M124225" t="str">
            <v>2012</v>
          </cell>
        </row>
        <row r="124226">
          <cell r="M124226" t="str">
            <v>2012</v>
          </cell>
        </row>
        <row r="124227">
          <cell r="M124227" t="str">
            <v>2012</v>
          </cell>
        </row>
        <row r="124228">
          <cell r="M124228" t="str">
            <v>2012</v>
          </cell>
        </row>
        <row r="124229">
          <cell r="M124229" t="str">
            <v>2012</v>
          </cell>
        </row>
        <row r="124230">
          <cell r="M124230" t="str">
            <v>2012</v>
          </cell>
        </row>
        <row r="124231">
          <cell r="M124231" t="str">
            <v>2012</v>
          </cell>
        </row>
        <row r="124232">
          <cell r="M124232" t="str">
            <v>2012</v>
          </cell>
        </row>
        <row r="124233">
          <cell r="M124233" t="str">
            <v>2012</v>
          </cell>
        </row>
        <row r="124234">
          <cell r="M124234" t="str">
            <v>2012</v>
          </cell>
        </row>
        <row r="124235">
          <cell r="M124235" t="str">
            <v>2012</v>
          </cell>
        </row>
        <row r="124236">
          <cell r="M124236" t="str">
            <v>2012</v>
          </cell>
        </row>
        <row r="124237">
          <cell r="M124237" t="str">
            <v>2012</v>
          </cell>
        </row>
        <row r="124238">
          <cell r="M124238" t="str">
            <v>2012</v>
          </cell>
        </row>
        <row r="124239">
          <cell r="M124239" t="str">
            <v>2012</v>
          </cell>
        </row>
        <row r="124240">
          <cell r="M124240" t="str">
            <v>2012</v>
          </cell>
        </row>
        <row r="124241">
          <cell r="M124241" t="str">
            <v>2012</v>
          </cell>
        </row>
        <row r="124242">
          <cell r="M124242" t="str">
            <v>2012</v>
          </cell>
        </row>
        <row r="124243">
          <cell r="M124243" t="str">
            <v>2012</v>
          </cell>
        </row>
        <row r="124244">
          <cell r="M124244" t="str">
            <v>2012</v>
          </cell>
        </row>
        <row r="124245">
          <cell r="M124245" t="str">
            <v>2012</v>
          </cell>
        </row>
        <row r="124246">
          <cell r="M124246" t="str">
            <v>2012</v>
          </cell>
        </row>
        <row r="124247">
          <cell r="M124247" t="str">
            <v>2012</v>
          </cell>
        </row>
        <row r="124248">
          <cell r="M124248" t="str">
            <v>2012</v>
          </cell>
        </row>
        <row r="124249">
          <cell r="M124249" t="str">
            <v>2012</v>
          </cell>
        </row>
        <row r="124250">
          <cell r="M124250" t="str">
            <v>2012</v>
          </cell>
        </row>
        <row r="124251">
          <cell r="M124251" t="str">
            <v>2012</v>
          </cell>
        </row>
        <row r="124252">
          <cell r="M124252" t="str">
            <v>2012</v>
          </cell>
        </row>
        <row r="124253">
          <cell r="M124253" t="str">
            <v>2013</v>
          </cell>
        </row>
        <row r="124254">
          <cell r="M124254" t="str">
            <v>2013</v>
          </cell>
        </row>
        <row r="124255">
          <cell r="M124255" t="str">
            <v>2013</v>
          </cell>
        </row>
        <row r="124256">
          <cell r="M124256" t="str">
            <v>2013</v>
          </cell>
        </row>
        <row r="124257">
          <cell r="M124257" t="str">
            <v>2013</v>
          </cell>
        </row>
        <row r="124258">
          <cell r="M124258" t="str">
            <v>2013</v>
          </cell>
        </row>
        <row r="124259">
          <cell r="M124259" t="str">
            <v>2013</v>
          </cell>
        </row>
        <row r="124260">
          <cell r="M124260" t="str">
            <v>2013</v>
          </cell>
        </row>
        <row r="124261">
          <cell r="M124261" t="str">
            <v>2013</v>
          </cell>
        </row>
        <row r="124262">
          <cell r="M124262" t="str">
            <v>2013</v>
          </cell>
        </row>
        <row r="124263">
          <cell r="M124263" t="str">
            <v>2013</v>
          </cell>
        </row>
        <row r="124264">
          <cell r="M124264" t="str">
            <v>2013</v>
          </cell>
        </row>
        <row r="124265">
          <cell r="M124265" t="str">
            <v>2013</v>
          </cell>
        </row>
        <row r="124266">
          <cell r="M124266" t="str">
            <v>2013</v>
          </cell>
        </row>
        <row r="124267">
          <cell r="M124267" t="str">
            <v>2013</v>
          </cell>
        </row>
        <row r="124268">
          <cell r="M124268" t="str">
            <v>2013</v>
          </cell>
        </row>
        <row r="124269">
          <cell r="M124269" t="str">
            <v>2013</v>
          </cell>
        </row>
        <row r="124270">
          <cell r="M124270" t="str">
            <v>2013</v>
          </cell>
        </row>
        <row r="124271">
          <cell r="M124271" t="str">
            <v>2013</v>
          </cell>
        </row>
        <row r="124272">
          <cell r="M124272" t="str">
            <v>2013</v>
          </cell>
        </row>
        <row r="124273">
          <cell r="M124273" t="str">
            <v>2013</v>
          </cell>
        </row>
        <row r="124274">
          <cell r="M124274" t="str">
            <v>2013</v>
          </cell>
        </row>
        <row r="124275">
          <cell r="M124275" t="str">
            <v>2013</v>
          </cell>
        </row>
        <row r="124276">
          <cell r="M124276" t="str">
            <v>2013</v>
          </cell>
        </row>
        <row r="124277">
          <cell r="M124277" t="str">
            <v>2013</v>
          </cell>
        </row>
        <row r="124278">
          <cell r="M124278" t="str">
            <v>2013</v>
          </cell>
        </row>
        <row r="124279">
          <cell r="M124279" t="str">
            <v>2013</v>
          </cell>
        </row>
        <row r="124280">
          <cell r="M124280" t="str">
            <v>2013</v>
          </cell>
        </row>
        <row r="124281">
          <cell r="M124281" t="str">
            <v>2013</v>
          </cell>
        </row>
        <row r="124282">
          <cell r="M124282" t="str">
            <v>2013</v>
          </cell>
        </row>
        <row r="124283">
          <cell r="M124283" t="str">
            <v>2013</v>
          </cell>
        </row>
        <row r="124284">
          <cell r="M124284" t="str">
            <v>2013</v>
          </cell>
        </row>
        <row r="124285">
          <cell r="M124285" t="str">
            <v>2013</v>
          </cell>
        </row>
        <row r="124286">
          <cell r="M124286" t="str">
            <v>2013</v>
          </cell>
        </row>
        <row r="124287">
          <cell r="M124287" t="str">
            <v>2013</v>
          </cell>
        </row>
        <row r="124288">
          <cell r="M124288" t="str">
            <v>2013</v>
          </cell>
        </row>
        <row r="124289">
          <cell r="M124289" t="str">
            <v>2013</v>
          </cell>
        </row>
        <row r="124290">
          <cell r="M124290" t="str">
            <v>2013</v>
          </cell>
        </row>
        <row r="124291">
          <cell r="M124291" t="str">
            <v>2013</v>
          </cell>
        </row>
        <row r="124292">
          <cell r="M124292" t="str">
            <v>2013</v>
          </cell>
        </row>
        <row r="124293">
          <cell r="M124293" t="str">
            <v>2013</v>
          </cell>
        </row>
        <row r="124294">
          <cell r="M124294" t="str">
            <v>2013</v>
          </cell>
        </row>
        <row r="124295">
          <cell r="M124295" t="str">
            <v>2013</v>
          </cell>
        </row>
        <row r="124296">
          <cell r="M124296" t="str">
            <v>2013</v>
          </cell>
        </row>
        <row r="124297">
          <cell r="M124297" t="str">
            <v>2013</v>
          </cell>
        </row>
        <row r="124298">
          <cell r="M124298" t="str">
            <v>2013</v>
          </cell>
        </row>
        <row r="124299">
          <cell r="M124299" t="str">
            <v>2013</v>
          </cell>
        </row>
        <row r="124300">
          <cell r="M124300" t="str">
            <v>2013</v>
          </cell>
        </row>
        <row r="124301">
          <cell r="M124301" t="str">
            <v>2013</v>
          </cell>
        </row>
        <row r="124302">
          <cell r="M124302" t="str">
            <v>2013</v>
          </cell>
        </row>
        <row r="124303">
          <cell r="M124303" t="str">
            <v>2013</v>
          </cell>
        </row>
        <row r="124304">
          <cell r="M124304" t="str">
            <v>2013</v>
          </cell>
        </row>
        <row r="124305">
          <cell r="M124305" t="str">
            <v>2013</v>
          </cell>
        </row>
        <row r="124306">
          <cell r="M124306" t="str">
            <v>2013</v>
          </cell>
        </row>
        <row r="124307">
          <cell r="M124307" t="str">
            <v>2013</v>
          </cell>
        </row>
        <row r="124308">
          <cell r="M124308" t="str">
            <v>2013</v>
          </cell>
        </row>
        <row r="124309">
          <cell r="M124309" t="str">
            <v>2013</v>
          </cell>
        </row>
        <row r="124310">
          <cell r="M124310" t="str">
            <v>2013</v>
          </cell>
        </row>
        <row r="124311">
          <cell r="M124311" t="str">
            <v>2013</v>
          </cell>
        </row>
        <row r="124312">
          <cell r="M124312" t="str">
            <v>2013</v>
          </cell>
        </row>
        <row r="124313">
          <cell r="M124313" t="str">
            <v>2013</v>
          </cell>
        </row>
        <row r="124314">
          <cell r="M124314" t="str">
            <v>2013</v>
          </cell>
        </row>
        <row r="124315">
          <cell r="M124315" t="str">
            <v>2013</v>
          </cell>
        </row>
        <row r="124316">
          <cell r="M124316" t="str">
            <v>2013</v>
          </cell>
        </row>
        <row r="124317">
          <cell r="M124317" t="str">
            <v>2013</v>
          </cell>
        </row>
        <row r="124318">
          <cell r="M124318" t="str">
            <v>2013</v>
          </cell>
        </row>
        <row r="124319">
          <cell r="M124319" t="str">
            <v>2013</v>
          </cell>
        </row>
        <row r="124320">
          <cell r="M124320" t="str">
            <v>2013</v>
          </cell>
        </row>
        <row r="124321">
          <cell r="M124321" t="str">
            <v>2013</v>
          </cell>
        </row>
        <row r="124322">
          <cell r="M124322" t="str">
            <v>2013</v>
          </cell>
        </row>
        <row r="124323">
          <cell r="M124323" t="str">
            <v>2013</v>
          </cell>
        </row>
        <row r="124324">
          <cell r="M124324" t="str">
            <v>2013</v>
          </cell>
        </row>
        <row r="124325">
          <cell r="M124325" t="str">
            <v>2013</v>
          </cell>
        </row>
        <row r="124326">
          <cell r="M124326" t="str">
            <v>2013</v>
          </cell>
        </row>
        <row r="124327">
          <cell r="M124327" t="str">
            <v>2013</v>
          </cell>
        </row>
        <row r="124328">
          <cell r="M124328" t="str">
            <v>2013</v>
          </cell>
        </row>
        <row r="124329">
          <cell r="M124329" t="str">
            <v>2013</v>
          </cell>
        </row>
        <row r="124330">
          <cell r="M124330" t="str">
            <v>2013</v>
          </cell>
        </row>
        <row r="124331">
          <cell r="M124331" t="str">
            <v>2013</v>
          </cell>
        </row>
        <row r="124332">
          <cell r="M124332" t="str">
            <v>2013</v>
          </cell>
        </row>
        <row r="124333">
          <cell r="M124333" t="str">
            <v>2013</v>
          </cell>
        </row>
        <row r="124334">
          <cell r="M124334" t="str">
            <v>2013</v>
          </cell>
        </row>
        <row r="124335">
          <cell r="M124335" t="str">
            <v>2013</v>
          </cell>
        </row>
        <row r="124336">
          <cell r="M124336" t="str">
            <v>2013</v>
          </cell>
        </row>
        <row r="124337">
          <cell r="M124337" t="str">
            <v>2013</v>
          </cell>
        </row>
        <row r="124338">
          <cell r="M124338" t="str">
            <v>2013</v>
          </cell>
        </row>
        <row r="124339">
          <cell r="M124339" t="str">
            <v>2013</v>
          </cell>
        </row>
        <row r="124340">
          <cell r="M124340" t="str">
            <v>2013</v>
          </cell>
        </row>
        <row r="124341">
          <cell r="M124341" t="str">
            <v>2013</v>
          </cell>
        </row>
        <row r="124342">
          <cell r="M124342" t="str">
            <v>2013</v>
          </cell>
        </row>
        <row r="124343">
          <cell r="M124343" t="str">
            <v>2013</v>
          </cell>
        </row>
        <row r="124344">
          <cell r="M124344" t="str">
            <v>2013</v>
          </cell>
        </row>
        <row r="124345">
          <cell r="M124345" t="str">
            <v>2013</v>
          </cell>
        </row>
        <row r="124346">
          <cell r="M124346" t="str">
            <v>2013</v>
          </cell>
        </row>
        <row r="124347">
          <cell r="M124347" t="str">
            <v>2013</v>
          </cell>
        </row>
        <row r="124348">
          <cell r="M124348" t="str">
            <v>2013</v>
          </cell>
        </row>
        <row r="124349">
          <cell r="M124349" t="str">
            <v>2013</v>
          </cell>
        </row>
        <row r="124350">
          <cell r="M124350" t="str">
            <v>2013</v>
          </cell>
        </row>
        <row r="124351">
          <cell r="M124351" t="str">
            <v>2013</v>
          </cell>
        </row>
        <row r="124352">
          <cell r="M124352" t="str">
            <v>2013</v>
          </cell>
        </row>
        <row r="124353">
          <cell r="M124353" t="str">
            <v>2013</v>
          </cell>
        </row>
        <row r="124354">
          <cell r="M124354" t="str">
            <v>2013</v>
          </cell>
        </row>
        <row r="124355">
          <cell r="M124355" t="str">
            <v>2013</v>
          </cell>
        </row>
        <row r="124356">
          <cell r="M124356" t="str">
            <v>2013</v>
          </cell>
        </row>
        <row r="124357">
          <cell r="M124357" t="str">
            <v>2013</v>
          </cell>
        </row>
        <row r="124358">
          <cell r="M124358" t="str">
            <v>2013</v>
          </cell>
        </row>
        <row r="124359">
          <cell r="M124359" t="str">
            <v>2013</v>
          </cell>
        </row>
        <row r="124360">
          <cell r="M124360" t="str">
            <v>2013</v>
          </cell>
        </row>
        <row r="124361">
          <cell r="M124361" t="str">
            <v>2013</v>
          </cell>
        </row>
        <row r="124362">
          <cell r="M124362" t="str">
            <v>2013</v>
          </cell>
        </row>
        <row r="124363">
          <cell r="M124363" t="str">
            <v>2013</v>
          </cell>
        </row>
        <row r="124364">
          <cell r="M124364" t="str">
            <v>2013</v>
          </cell>
        </row>
        <row r="124365">
          <cell r="M124365" t="str">
            <v>2013</v>
          </cell>
        </row>
        <row r="124366">
          <cell r="M124366" t="str">
            <v>2013</v>
          </cell>
        </row>
        <row r="124367">
          <cell r="M124367" t="str">
            <v>2013</v>
          </cell>
        </row>
        <row r="124368">
          <cell r="M124368" t="str">
            <v>2013</v>
          </cell>
        </row>
        <row r="124369">
          <cell r="M124369" t="str">
            <v>2013</v>
          </cell>
        </row>
        <row r="124370">
          <cell r="M124370" t="str">
            <v>2013</v>
          </cell>
        </row>
        <row r="124371">
          <cell r="M124371" t="str">
            <v>2013</v>
          </cell>
        </row>
        <row r="124372">
          <cell r="M124372" t="str">
            <v>2013</v>
          </cell>
        </row>
        <row r="124373">
          <cell r="M124373" t="str">
            <v>2013</v>
          </cell>
        </row>
        <row r="124374">
          <cell r="M124374" t="str">
            <v>2013</v>
          </cell>
        </row>
        <row r="124375">
          <cell r="M124375" t="str">
            <v>2013</v>
          </cell>
        </row>
        <row r="124376">
          <cell r="M124376" t="str">
            <v>2013</v>
          </cell>
        </row>
        <row r="124377">
          <cell r="M124377" t="str">
            <v>2013</v>
          </cell>
        </row>
        <row r="124378">
          <cell r="M124378" t="str">
            <v>2013</v>
          </cell>
        </row>
        <row r="124379">
          <cell r="M124379" t="str">
            <v>2013</v>
          </cell>
        </row>
        <row r="124380">
          <cell r="M124380" t="str">
            <v>2013</v>
          </cell>
        </row>
        <row r="124381">
          <cell r="M124381" t="str">
            <v>2013</v>
          </cell>
        </row>
        <row r="124382">
          <cell r="M124382" t="str">
            <v>2013</v>
          </cell>
        </row>
        <row r="124383">
          <cell r="M124383" t="str">
            <v>2013</v>
          </cell>
        </row>
        <row r="124384">
          <cell r="M124384" t="str">
            <v>2013</v>
          </cell>
        </row>
        <row r="124385">
          <cell r="M124385" t="str">
            <v>2013</v>
          </cell>
        </row>
        <row r="124386">
          <cell r="M124386" t="str">
            <v>2013</v>
          </cell>
        </row>
        <row r="124387">
          <cell r="M124387" t="str">
            <v>2013</v>
          </cell>
        </row>
        <row r="124388">
          <cell r="M124388" t="str">
            <v>2013</v>
          </cell>
        </row>
        <row r="124389">
          <cell r="M124389" t="str">
            <v>2013</v>
          </cell>
        </row>
        <row r="124390">
          <cell r="M124390" t="str">
            <v>2013</v>
          </cell>
        </row>
        <row r="124391">
          <cell r="M124391" t="str">
            <v>2013</v>
          </cell>
        </row>
        <row r="124392">
          <cell r="M124392" t="str">
            <v>2013</v>
          </cell>
        </row>
        <row r="124393">
          <cell r="M124393" t="str">
            <v>2013</v>
          </cell>
        </row>
        <row r="124394">
          <cell r="M124394" t="str">
            <v>2013</v>
          </cell>
        </row>
        <row r="124395">
          <cell r="M124395" t="str">
            <v>2013</v>
          </cell>
        </row>
        <row r="124396">
          <cell r="M124396" t="str">
            <v>2013</v>
          </cell>
        </row>
        <row r="124397">
          <cell r="M124397" t="str">
            <v>2013</v>
          </cell>
        </row>
        <row r="124398">
          <cell r="M124398" t="str">
            <v>2013</v>
          </cell>
        </row>
        <row r="124399">
          <cell r="M124399" t="str">
            <v>2013</v>
          </cell>
        </row>
        <row r="124400">
          <cell r="M124400" t="str">
            <v>2013</v>
          </cell>
        </row>
        <row r="124401">
          <cell r="M124401" t="str">
            <v>2013</v>
          </cell>
        </row>
        <row r="124402">
          <cell r="M124402" t="str">
            <v>2013</v>
          </cell>
        </row>
        <row r="124403">
          <cell r="M124403" t="str">
            <v>2013</v>
          </cell>
        </row>
        <row r="124404">
          <cell r="M124404" t="str">
            <v>2013</v>
          </cell>
        </row>
        <row r="124405">
          <cell r="M124405" t="str">
            <v>2013</v>
          </cell>
        </row>
        <row r="124406">
          <cell r="M124406" t="str">
            <v>2013</v>
          </cell>
        </row>
        <row r="124407">
          <cell r="M124407" t="str">
            <v>2013</v>
          </cell>
        </row>
        <row r="124408">
          <cell r="M124408" t="str">
            <v>2013</v>
          </cell>
        </row>
        <row r="124409">
          <cell r="M124409" t="str">
            <v>2013</v>
          </cell>
        </row>
        <row r="124410">
          <cell r="M124410" t="str">
            <v>2013</v>
          </cell>
        </row>
        <row r="124411">
          <cell r="M124411" t="str">
            <v>2013</v>
          </cell>
        </row>
        <row r="124412">
          <cell r="M124412" t="str">
            <v>2013</v>
          </cell>
        </row>
        <row r="124413">
          <cell r="M124413" t="str">
            <v>2013</v>
          </cell>
        </row>
        <row r="124414">
          <cell r="M124414" t="str">
            <v>2013</v>
          </cell>
        </row>
        <row r="124415">
          <cell r="M124415" t="str">
            <v>2013</v>
          </cell>
        </row>
        <row r="124416">
          <cell r="M124416" t="str">
            <v>2013</v>
          </cell>
        </row>
        <row r="124417">
          <cell r="M124417" t="str">
            <v>2013</v>
          </cell>
        </row>
        <row r="124418">
          <cell r="M124418" t="str">
            <v>2013</v>
          </cell>
        </row>
        <row r="124419">
          <cell r="M124419" t="str">
            <v>2013</v>
          </cell>
        </row>
        <row r="124420">
          <cell r="M124420" t="str">
            <v>2013</v>
          </cell>
        </row>
        <row r="124421">
          <cell r="M124421" t="str">
            <v>2013</v>
          </cell>
        </row>
        <row r="124422">
          <cell r="M124422" t="str">
            <v>2013</v>
          </cell>
        </row>
        <row r="124423">
          <cell r="M124423" t="str">
            <v>2013</v>
          </cell>
        </row>
        <row r="124424">
          <cell r="M124424" t="str">
            <v>2013</v>
          </cell>
        </row>
        <row r="124425">
          <cell r="M124425" t="str">
            <v>2013</v>
          </cell>
        </row>
        <row r="124426">
          <cell r="M124426" t="str">
            <v>2013</v>
          </cell>
        </row>
        <row r="124427">
          <cell r="M124427" t="str">
            <v>2013</v>
          </cell>
        </row>
        <row r="124428">
          <cell r="M124428" t="str">
            <v>2013</v>
          </cell>
        </row>
        <row r="124429">
          <cell r="M124429" t="str">
            <v>2013</v>
          </cell>
        </row>
        <row r="124430">
          <cell r="M124430" t="str">
            <v>2013</v>
          </cell>
        </row>
        <row r="124431">
          <cell r="M124431" t="str">
            <v>2013</v>
          </cell>
        </row>
        <row r="124432">
          <cell r="M124432" t="str">
            <v>2013</v>
          </cell>
        </row>
        <row r="124433">
          <cell r="M124433" t="str">
            <v>2013</v>
          </cell>
        </row>
        <row r="124434">
          <cell r="M124434" t="str">
            <v>2013</v>
          </cell>
        </row>
        <row r="124435">
          <cell r="M124435" t="str">
            <v>2013</v>
          </cell>
        </row>
        <row r="124436">
          <cell r="M124436" t="str">
            <v>2013</v>
          </cell>
        </row>
        <row r="124437">
          <cell r="M124437" t="str">
            <v>2013</v>
          </cell>
        </row>
        <row r="124438">
          <cell r="M124438" t="str">
            <v>2013</v>
          </cell>
        </row>
        <row r="124439">
          <cell r="M124439" t="str">
            <v>2013</v>
          </cell>
        </row>
        <row r="124440">
          <cell r="M124440" t="str">
            <v>2013</v>
          </cell>
        </row>
        <row r="124441">
          <cell r="M124441" t="str">
            <v>2013</v>
          </cell>
        </row>
        <row r="124442">
          <cell r="M124442" t="str">
            <v>2013</v>
          </cell>
        </row>
        <row r="124443">
          <cell r="M124443" t="str">
            <v>2013</v>
          </cell>
        </row>
        <row r="124444">
          <cell r="M124444" t="str">
            <v>2013</v>
          </cell>
        </row>
        <row r="124445">
          <cell r="M124445" t="str">
            <v>2013</v>
          </cell>
        </row>
        <row r="124446">
          <cell r="M124446" t="str">
            <v>2013</v>
          </cell>
        </row>
        <row r="124447">
          <cell r="M124447" t="str">
            <v>2013</v>
          </cell>
        </row>
        <row r="124448">
          <cell r="M124448" t="str">
            <v>2013</v>
          </cell>
        </row>
        <row r="124449">
          <cell r="M124449" t="str">
            <v>2013</v>
          </cell>
        </row>
        <row r="124450">
          <cell r="M124450" t="str">
            <v>2013</v>
          </cell>
        </row>
        <row r="124451">
          <cell r="M124451" t="str">
            <v>2013</v>
          </cell>
        </row>
        <row r="124452">
          <cell r="M124452" t="str">
            <v>2013</v>
          </cell>
        </row>
        <row r="124453">
          <cell r="M124453" t="str">
            <v>2013</v>
          </cell>
        </row>
        <row r="124454">
          <cell r="M124454" t="str">
            <v>2013</v>
          </cell>
        </row>
        <row r="124455">
          <cell r="M124455" t="str">
            <v>2013</v>
          </cell>
        </row>
        <row r="124456">
          <cell r="M124456" t="str">
            <v>2013</v>
          </cell>
        </row>
        <row r="124457">
          <cell r="M124457" t="str">
            <v>2013</v>
          </cell>
        </row>
        <row r="124458">
          <cell r="M124458" t="str">
            <v>2013</v>
          </cell>
        </row>
        <row r="124459">
          <cell r="M124459" t="str">
            <v>2013</v>
          </cell>
        </row>
        <row r="124460">
          <cell r="M124460" t="str">
            <v>2013</v>
          </cell>
        </row>
        <row r="124461">
          <cell r="M124461" t="str">
            <v>2013</v>
          </cell>
        </row>
        <row r="124462">
          <cell r="M124462" t="str">
            <v>2013</v>
          </cell>
        </row>
        <row r="124463">
          <cell r="M124463" t="str">
            <v>2013</v>
          </cell>
        </row>
        <row r="124464">
          <cell r="M124464" t="str">
            <v>2013</v>
          </cell>
        </row>
        <row r="124465">
          <cell r="M124465" t="str">
            <v>2013</v>
          </cell>
        </row>
        <row r="124466">
          <cell r="M124466" t="str">
            <v>2013</v>
          </cell>
        </row>
        <row r="124467">
          <cell r="M124467" t="str">
            <v>2013</v>
          </cell>
        </row>
        <row r="124468">
          <cell r="M124468" t="str">
            <v>2013</v>
          </cell>
        </row>
        <row r="124469">
          <cell r="M124469" t="str">
            <v>2013</v>
          </cell>
        </row>
        <row r="124470">
          <cell r="M124470" t="str">
            <v>2013</v>
          </cell>
        </row>
        <row r="124471">
          <cell r="M124471" t="str">
            <v>2013</v>
          </cell>
        </row>
        <row r="124472">
          <cell r="M124472" t="str">
            <v>2013</v>
          </cell>
        </row>
        <row r="124473">
          <cell r="M124473" t="str">
            <v>2013</v>
          </cell>
        </row>
        <row r="124474">
          <cell r="M124474" t="str">
            <v>2013</v>
          </cell>
        </row>
        <row r="124475">
          <cell r="M124475" t="str">
            <v>2013</v>
          </cell>
        </row>
        <row r="124476">
          <cell r="M124476" t="str">
            <v>2013</v>
          </cell>
        </row>
        <row r="124477">
          <cell r="M124477" t="str">
            <v>2013</v>
          </cell>
        </row>
        <row r="124478">
          <cell r="M124478" t="str">
            <v>2013</v>
          </cell>
        </row>
        <row r="124479">
          <cell r="M124479" t="str">
            <v>2013</v>
          </cell>
        </row>
        <row r="124480">
          <cell r="M124480" t="str">
            <v>2013</v>
          </cell>
        </row>
        <row r="124481">
          <cell r="M124481" t="str">
            <v>2013</v>
          </cell>
        </row>
        <row r="124482">
          <cell r="M124482" t="str">
            <v>2013</v>
          </cell>
        </row>
        <row r="124483">
          <cell r="M124483" t="str">
            <v>2013</v>
          </cell>
        </row>
        <row r="124484">
          <cell r="M124484" t="str">
            <v>2013</v>
          </cell>
        </row>
        <row r="124485">
          <cell r="M124485" t="str">
            <v>2013</v>
          </cell>
        </row>
        <row r="124486">
          <cell r="M124486" t="str">
            <v>2013</v>
          </cell>
        </row>
        <row r="124487">
          <cell r="M124487" t="str">
            <v>2013</v>
          </cell>
        </row>
        <row r="124488">
          <cell r="M124488" t="str">
            <v>2013</v>
          </cell>
        </row>
        <row r="124489">
          <cell r="M124489" t="str">
            <v>2013</v>
          </cell>
        </row>
        <row r="124490">
          <cell r="M124490" t="str">
            <v>2013</v>
          </cell>
        </row>
        <row r="124491">
          <cell r="M124491" t="str">
            <v>2013</v>
          </cell>
        </row>
        <row r="124492">
          <cell r="M124492" t="str">
            <v>2013</v>
          </cell>
        </row>
        <row r="124493">
          <cell r="M124493" t="str">
            <v>2013</v>
          </cell>
        </row>
        <row r="124494">
          <cell r="M124494" t="str">
            <v>2013</v>
          </cell>
        </row>
        <row r="124495">
          <cell r="M124495" t="str">
            <v>2013</v>
          </cell>
        </row>
        <row r="124496">
          <cell r="M124496" t="str">
            <v>2013</v>
          </cell>
        </row>
        <row r="124497">
          <cell r="M124497" t="str">
            <v>2013</v>
          </cell>
        </row>
        <row r="124498">
          <cell r="M124498" t="str">
            <v>2013</v>
          </cell>
        </row>
        <row r="124499">
          <cell r="M124499" t="str">
            <v>2013</v>
          </cell>
        </row>
        <row r="124500">
          <cell r="M124500" t="str">
            <v>2013</v>
          </cell>
        </row>
        <row r="124501">
          <cell r="M124501" t="str">
            <v>2013</v>
          </cell>
        </row>
        <row r="124502">
          <cell r="M124502" t="str">
            <v>2013</v>
          </cell>
        </row>
        <row r="124503">
          <cell r="M124503" t="str">
            <v>2013</v>
          </cell>
        </row>
        <row r="124504">
          <cell r="M124504" t="str">
            <v>2013</v>
          </cell>
        </row>
        <row r="124505">
          <cell r="M124505" t="str">
            <v>2013</v>
          </cell>
        </row>
        <row r="124506">
          <cell r="M124506" t="str">
            <v>2013</v>
          </cell>
        </row>
        <row r="124507">
          <cell r="M124507" t="str">
            <v>2013</v>
          </cell>
        </row>
        <row r="124508">
          <cell r="M124508" t="str">
            <v>2013</v>
          </cell>
        </row>
        <row r="124509">
          <cell r="M124509" t="str">
            <v>2013</v>
          </cell>
        </row>
        <row r="124510">
          <cell r="M124510" t="str">
            <v>2013</v>
          </cell>
        </row>
        <row r="124511">
          <cell r="M124511" t="str">
            <v>2013</v>
          </cell>
        </row>
        <row r="124512">
          <cell r="M124512" t="str">
            <v>2013</v>
          </cell>
        </row>
        <row r="124513">
          <cell r="M124513" t="str">
            <v>2013</v>
          </cell>
        </row>
        <row r="124514">
          <cell r="M124514" t="str">
            <v>2013</v>
          </cell>
        </row>
        <row r="124515">
          <cell r="M124515" t="str">
            <v>2013</v>
          </cell>
        </row>
        <row r="124516">
          <cell r="M124516" t="str">
            <v>2013</v>
          </cell>
        </row>
        <row r="124517">
          <cell r="M124517" t="str">
            <v>2013</v>
          </cell>
        </row>
        <row r="124518">
          <cell r="M124518" t="str">
            <v>2013</v>
          </cell>
        </row>
        <row r="124519">
          <cell r="M124519" t="str">
            <v>2013</v>
          </cell>
        </row>
        <row r="124520">
          <cell r="M124520" t="str">
            <v>2013</v>
          </cell>
        </row>
        <row r="124521">
          <cell r="M124521" t="str">
            <v>2013</v>
          </cell>
        </row>
        <row r="124522">
          <cell r="M124522" t="str">
            <v>2013</v>
          </cell>
        </row>
        <row r="124523">
          <cell r="M124523" t="str">
            <v>2013</v>
          </cell>
        </row>
        <row r="124524">
          <cell r="M124524" t="str">
            <v>2013</v>
          </cell>
        </row>
        <row r="124525">
          <cell r="M124525" t="str">
            <v>2013</v>
          </cell>
        </row>
        <row r="124526">
          <cell r="M124526" t="str">
            <v>2013</v>
          </cell>
        </row>
        <row r="124527">
          <cell r="M124527" t="str">
            <v>2013</v>
          </cell>
        </row>
        <row r="124528">
          <cell r="M124528" t="str">
            <v>2013</v>
          </cell>
        </row>
        <row r="124529">
          <cell r="M124529" t="str">
            <v>2013</v>
          </cell>
        </row>
        <row r="124530">
          <cell r="M124530" t="str">
            <v>2013</v>
          </cell>
        </row>
        <row r="124531">
          <cell r="M124531" t="str">
            <v>2013</v>
          </cell>
        </row>
        <row r="124532">
          <cell r="M124532" t="str">
            <v>2013</v>
          </cell>
        </row>
        <row r="124533">
          <cell r="M124533" t="str">
            <v>2013</v>
          </cell>
        </row>
        <row r="124534">
          <cell r="M124534" t="str">
            <v>2013</v>
          </cell>
        </row>
        <row r="124535">
          <cell r="M124535" t="str">
            <v>2013</v>
          </cell>
        </row>
        <row r="124536">
          <cell r="M124536" t="str">
            <v>2013</v>
          </cell>
        </row>
        <row r="124537">
          <cell r="M124537" t="str">
            <v>2013</v>
          </cell>
        </row>
        <row r="124538">
          <cell r="M124538" t="str">
            <v>2013</v>
          </cell>
        </row>
        <row r="124539">
          <cell r="M124539" t="str">
            <v>2013</v>
          </cell>
        </row>
        <row r="124540">
          <cell r="M124540" t="str">
            <v>2013</v>
          </cell>
        </row>
        <row r="124541">
          <cell r="M124541" t="str">
            <v>2013</v>
          </cell>
        </row>
        <row r="124542">
          <cell r="M124542" t="str">
            <v>2013</v>
          </cell>
        </row>
        <row r="124543">
          <cell r="M124543" t="str">
            <v>2013</v>
          </cell>
        </row>
        <row r="124544">
          <cell r="M124544" t="str">
            <v>2013</v>
          </cell>
        </row>
        <row r="124545">
          <cell r="M124545" t="str">
            <v>2013</v>
          </cell>
        </row>
        <row r="124546">
          <cell r="M124546" t="str">
            <v>2013</v>
          </cell>
        </row>
        <row r="124547">
          <cell r="M124547" t="str">
            <v>2013</v>
          </cell>
        </row>
        <row r="124548">
          <cell r="M124548" t="str">
            <v>2013</v>
          </cell>
        </row>
        <row r="124549">
          <cell r="M124549" t="str">
            <v>2013</v>
          </cell>
        </row>
        <row r="124550">
          <cell r="M124550" t="str">
            <v>2013</v>
          </cell>
        </row>
        <row r="124551">
          <cell r="M124551" t="str">
            <v>2013</v>
          </cell>
        </row>
        <row r="124552">
          <cell r="M124552" t="str">
            <v>2013</v>
          </cell>
        </row>
        <row r="124553">
          <cell r="M124553" t="str">
            <v>2013</v>
          </cell>
        </row>
        <row r="124554">
          <cell r="M124554" t="str">
            <v>2013</v>
          </cell>
        </row>
        <row r="124555">
          <cell r="M124555" t="str">
            <v>2013</v>
          </cell>
        </row>
        <row r="124556">
          <cell r="M124556" t="str">
            <v>2013</v>
          </cell>
        </row>
        <row r="124557">
          <cell r="M124557" t="str">
            <v>2013</v>
          </cell>
        </row>
        <row r="124558">
          <cell r="M124558" t="str">
            <v>2013</v>
          </cell>
        </row>
        <row r="124559">
          <cell r="M124559" t="str">
            <v>2013</v>
          </cell>
        </row>
        <row r="124560">
          <cell r="M124560" t="str">
            <v>2013</v>
          </cell>
        </row>
        <row r="124561">
          <cell r="M124561" t="str">
            <v>2013</v>
          </cell>
        </row>
        <row r="124562">
          <cell r="M124562" t="str">
            <v>2013</v>
          </cell>
        </row>
        <row r="124563">
          <cell r="M124563" t="str">
            <v>2013</v>
          </cell>
        </row>
        <row r="124564">
          <cell r="M124564" t="str">
            <v>2013</v>
          </cell>
        </row>
        <row r="124565">
          <cell r="M124565" t="str">
            <v>2013</v>
          </cell>
        </row>
        <row r="124566">
          <cell r="M124566" t="str">
            <v>2013</v>
          </cell>
        </row>
        <row r="124567">
          <cell r="M124567" t="str">
            <v>2013</v>
          </cell>
        </row>
        <row r="124568">
          <cell r="M124568" t="str">
            <v>2013</v>
          </cell>
        </row>
        <row r="124569">
          <cell r="M124569" t="str">
            <v>2013</v>
          </cell>
        </row>
        <row r="124570">
          <cell r="M124570" t="str">
            <v>2013</v>
          </cell>
        </row>
        <row r="124571">
          <cell r="M124571" t="str">
            <v>2013</v>
          </cell>
        </row>
        <row r="124572">
          <cell r="M124572" t="str">
            <v>2013</v>
          </cell>
        </row>
        <row r="124573">
          <cell r="M124573" t="str">
            <v>2013</v>
          </cell>
        </row>
        <row r="124574">
          <cell r="M124574" t="str">
            <v>2013</v>
          </cell>
        </row>
        <row r="124575">
          <cell r="M124575" t="str">
            <v>2013</v>
          </cell>
        </row>
        <row r="124576">
          <cell r="M124576" t="str">
            <v>2013</v>
          </cell>
        </row>
        <row r="124577">
          <cell r="M124577" t="str">
            <v>2013</v>
          </cell>
        </row>
        <row r="124578">
          <cell r="M124578" t="str">
            <v>2013</v>
          </cell>
        </row>
        <row r="124579">
          <cell r="M124579" t="str">
            <v>2013</v>
          </cell>
        </row>
        <row r="124580">
          <cell r="M124580" t="str">
            <v>2013</v>
          </cell>
        </row>
        <row r="124581">
          <cell r="M124581" t="str">
            <v>2013</v>
          </cell>
        </row>
        <row r="124582">
          <cell r="M124582" t="str">
            <v>2013</v>
          </cell>
        </row>
        <row r="124583">
          <cell r="M124583" t="str">
            <v>2013</v>
          </cell>
        </row>
        <row r="124584">
          <cell r="M124584" t="str">
            <v>2013</v>
          </cell>
        </row>
        <row r="124585">
          <cell r="M124585" t="str">
            <v>2013</v>
          </cell>
        </row>
        <row r="124586">
          <cell r="M124586" t="str">
            <v>2013</v>
          </cell>
        </row>
        <row r="124587">
          <cell r="M124587" t="str">
            <v>2013</v>
          </cell>
        </row>
        <row r="124588">
          <cell r="M124588" t="str">
            <v>2013</v>
          </cell>
        </row>
        <row r="124589">
          <cell r="M124589" t="str">
            <v>2013</v>
          </cell>
        </row>
        <row r="124590">
          <cell r="M124590" t="str">
            <v>2013</v>
          </cell>
        </row>
        <row r="124591">
          <cell r="M124591" t="str">
            <v>2013</v>
          </cell>
        </row>
        <row r="124592">
          <cell r="M124592" t="str">
            <v>2013</v>
          </cell>
        </row>
        <row r="124593">
          <cell r="M124593" t="str">
            <v>2013</v>
          </cell>
        </row>
        <row r="124594">
          <cell r="M124594" t="str">
            <v>2013</v>
          </cell>
        </row>
        <row r="124595">
          <cell r="M124595" t="str">
            <v>2013</v>
          </cell>
        </row>
        <row r="124596">
          <cell r="M124596" t="str">
            <v>2013</v>
          </cell>
        </row>
        <row r="124597">
          <cell r="M124597" t="str">
            <v>2013</v>
          </cell>
        </row>
        <row r="124598">
          <cell r="M124598" t="str">
            <v>2013</v>
          </cell>
        </row>
        <row r="124599">
          <cell r="M124599" t="str">
            <v>2013</v>
          </cell>
        </row>
        <row r="124600">
          <cell r="M124600" t="str">
            <v>2013</v>
          </cell>
        </row>
        <row r="124601">
          <cell r="M124601" t="str">
            <v>2013</v>
          </cell>
        </row>
        <row r="124602">
          <cell r="M124602" t="str">
            <v>2013</v>
          </cell>
        </row>
        <row r="124603">
          <cell r="M124603" t="str">
            <v>2013</v>
          </cell>
        </row>
        <row r="124604">
          <cell r="M124604" t="str">
            <v>2013</v>
          </cell>
        </row>
        <row r="124605">
          <cell r="M124605" t="str">
            <v>2013</v>
          </cell>
        </row>
        <row r="124606">
          <cell r="M124606" t="str">
            <v>2013</v>
          </cell>
        </row>
        <row r="124607">
          <cell r="M124607" t="str">
            <v>2013</v>
          </cell>
        </row>
        <row r="124608">
          <cell r="M124608" t="str">
            <v>2013</v>
          </cell>
        </row>
        <row r="124609">
          <cell r="M124609" t="str">
            <v>2013</v>
          </cell>
        </row>
        <row r="124610">
          <cell r="M124610" t="str">
            <v>2013</v>
          </cell>
        </row>
        <row r="124611">
          <cell r="M124611" t="str">
            <v>2013</v>
          </cell>
        </row>
        <row r="124612">
          <cell r="M124612" t="str">
            <v>2013</v>
          </cell>
        </row>
        <row r="124613">
          <cell r="M124613" t="str">
            <v>2013</v>
          </cell>
        </row>
        <row r="124614">
          <cell r="M124614" t="str">
            <v>2013</v>
          </cell>
        </row>
        <row r="124615">
          <cell r="M124615" t="str">
            <v>2013</v>
          </cell>
        </row>
        <row r="124616">
          <cell r="M124616" t="str">
            <v>2013</v>
          </cell>
        </row>
        <row r="124617">
          <cell r="M124617" t="str">
            <v>2013</v>
          </cell>
        </row>
        <row r="124618">
          <cell r="M124618" t="str">
            <v>2013</v>
          </cell>
        </row>
        <row r="124619">
          <cell r="M124619" t="str">
            <v>2013</v>
          </cell>
        </row>
        <row r="124620">
          <cell r="M124620" t="str">
            <v>2013</v>
          </cell>
        </row>
        <row r="124621">
          <cell r="M124621" t="str">
            <v>2013</v>
          </cell>
        </row>
        <row r="124622">
          <cell r="M124622" t="str">
            <v>2013</v>
          </cell>
        </row>
        <row r="124623">
          <cell r="M124623" t="str">
            <v>2013</v>
          </cell>
        </row>
        <row r="124624">
          <cell r="M124624" t="str">
            <v>2013</v>
          </cell>
        </row>
        <row r="124625">
          <cell r="M124625" t="str">
            <v>2013</v>
          </cell>
        </row>
        <row r="124626">
          <cell r="M124626" t="str">
            <v>2013</v>
          </cell>
        </row>
        <row r="124627">
          <cell r="M124627" t="str">
            <v>2013</v>
          </cell>
        </row>
        <row r="124628">
          <cell r="M124628" t="str">
            <v>2013</v>
          </cell>
        </row>
        <row r="124629">
          <cell r="M124629" t="str">
            <v>2013</v>
          </cell>
        </row>
        <row r="124630">
          <cell r="M124630" t="str">
            <v>2013</v>
          </cell>
        </row>
        <row r="124631">
          <cell r="M124631" t="str">
            <v>2013</v>
          </cell>
        </row>
        <row r="124632">
          <cell r="M124632" t="str">
            <v>2013</v>
          </cell>
        </row>
        <row r="124633">
          <cell r="M124633" t="str">
            <v>2013</v>
          </cell>
        </row>
        <row r="124634">
          <cell r="M124634" t="str">
            <v>2013</v>
          </cell>
        </row>
        <row r="124635">
          <cell r="M124635" t="str">
            <v>2013</v>
          </cell>
        </row>
        <row r="124636">
          <cell r="M124636" t="str">
            <v>2013</v>
          </cell>
        </row>
        <row r="124637">
          <cell r="M124637" t="str">
            <v>2013</v>
          </cell>
        </row>
        <row r="124638">
          <cell r="M124638" t="str">
            <v>2013</v>
          </cell>
        </row>
        <row r="124639">
          <cell r="M124639" t="str">
            <v>2013</v>
          </cell>
        </row>
        <row r="124640">
          <cell r="M124640" t="str">
            <v>2013</v>
          </cell>
        </row>
        <row r="124641">
          <cell r="M124641" t="str">
            <v>2013</v>
          </cell>
        </row>
        <row r="124642">
          <cell r="M124642" t="str">
            <v>2013</v>
          </cell>
        </row>
        <row r="124643">
          <cell r="M124643" t="str">
            <v>2013</v>
          </cell>
        </row>
        <row r="124644">
          <cell r="M124644" t="str">
            <v>2013</v>
          </cell>
        </row>
        <row r="124645">
          <cell r="M124645" t="str">
            <v>2013</v>
          </cell>
        </row>
        <row r="124646">
          <cell r="M124646" t="str">
            <v>2013</v>
          </cell>
        </row>
        <row r="124647">
          <cell r="M124647" t="str">
            <v>2013</v>
          </cell>
        </row>
        <row r="124648">
          <cell r="M124648" t="str">
            <v>2013</v>
          </cell>
        </row>
        <row r="124649">
          <cell r="M124649" t="str">
            <v>2013</v>
          </cell>
        </row>
        <row r="124650">
          <cell r="M124650" t="str">
            <v>2013</v>
          </cell>
        </row>
        <row r="124651">
          <cell r="M124651" t="str">
            <v>2013</v>
          </cell>
        </row>
        <row r="124652">
          <cell r="M124652" t="str">
            <v>2013</v>
          </cell>
        </row>
        <row r="124653">
          <cell r="M124653" t="str">
            <v>2013</v>
          </cell>
        </row>
        <row r="124654">
          <cell r="M124654" t="str">
            <v>2013</v>
          </cell>
        </row>
        <row r="124655">
          <cell r="M124655" t="str">
            <v>2013</v>
          </cell>
        </row>
        <row r="124656">
          <cell r="M124656" t="str">
            <v>2013</v>
          </cell>
        </row>
        <row r="124657">
          <cell r="M124657" t="str">
            <v>2013</v>
          </cell>
        </row>
        <row r="124658">
          <cell r="M124658" t="str">
            <v>2013</v>
          </cell>
        </row>
        <row r="124659">
          <cell r="M124659" t="str">
            <v>2013</v>
          </cell>
        </row>
        <row r="124660">
          <cell r="M124660" t="str">
            <v>2013</v>
          </cell>
        </row>
        <row r="124661">
          <cell r="M124661" t="str">
            <v>2013</v>
          </cell>
        </row>
        <row r="124662">
          <cell r="M124662" t="str">
            <v>2013</v>
          </cell>
        </row>
        <row r="124663">
          <cell r="M124663" t="str">
            <v>2013</v>
          </cell>
        </row>
        <row r="124664">
          <cell r="M124664" t="str">
            <v>2013</v>
          </cell>
        </row>
        <row r="124665">
          <cell r="M124665" t="str">
            <v>2013</v>
          </cell>
        </row>
        <row r="124666">
          <cell r="M124666" t="str">
            <v>2013</v>
          </cell>
        </row>
        <row r="124667">
          <cell r="M124667" t="str">
            <v>2013</v>
          </cell>
        </row>
        <row r="124668">
          <cell r="M124668" t="str">
            <v>2013</v>
          </cell>
        </row>
        <row r="124669">
          <cell r="M124669" t="str">
            <v>2013</v>
          </cell>
        </row>
        <row r="124670">
          <cell r="M124670" t="str">
            <v>2013</v>
          </cell>
        </row>
        <row r="124671">
          <cell r="M124671" t="str">
            <v>2013</v>
          </cell>
        </row>
        <row r="124672">
          <cell r="M124672" t="str">
            <v>2013</v>
          </cell>
        </row>
        <row r="124673">
          <cell r="M124673" t="str">
            <v>2013</v>
          </cell>
        </row>
        <row r="124674">
          <cell r="M124674" t="str">
            <v>2013</v>
          </cell>
        </row>
        <row r="124675">
          <cell r="M124675" t="str">
            <v>2013</v>
          </cell>
        </row>
        <row r="124676">
          <cell r="M124676" t="str">
            <v>2013</v>
          </cell>
        </row>
        <row r="124677">
          <cell r="M124677" t="str">
            <v>2013</v>
          </cell>
        </row>
        <row r="124678">
          <cell r="M124678" t="str">
            <v>2013</v>
          </cell>
        </row>
        <row r="124679">
          <cell r="M124679" t="str">
            <v>2013</v>
          </cell>
        </row>
        <row r="124680">
          <cell r="M124680" t="str">
            <v>2013</v>
          </cell>
        </row>
        <row r="124681">
          <cell r="M124681" t="str">
            <v>2013</v>
          </cell>
        </row>
        <row r="124682">
          <cell r="M124682" t="str">
            <v>2013</v>
          </cell>
        </row>
        <row r="124683">
          <cell r="M124683" t="str">
            <v>2013</v>
          </cell>
        </row>
        <row r="124684">
          <cell r="M124684" t="str">
            <v>2013</v>
          </cell>
        </row>
        <row r="124685">
          <cell r="M124685" t="str">
            <v>2013</v>
          </cell>
        </row>
        <row r="124686">
          <cell r="M124686" t="str">
            <v>2013</v>
          </cell>
        </row>
        <row r="124687">
          <cell r="M124687" t="str">
            <v>2013</v>
          </cell>
        </row>
        <row r="124688">
          <cell r="M124688" t="str">
            <v>2013</v>
          </cell>
        </row>
        <row r="124689">
          <cell r="M124689" t="str">
            <v>2013</v>
          </cell>
        </row>
        <row r="124690">
          <cell r="M124690" t="str">
            <v>2013</v>
          </cell>
        </row>
        <row r="124691">
          <cell r="M124691" t="str">
            <v>2013</v>
          </cell>
        </row>
        <row r="124692">
          <cell r="M124692" t="str">
            <v>2013</v>
          </cell>
        </row>
        <row r="124693">
          <cell r="M124693" t="str">
            <v>2013</v>
          </cell>
        </row>
        <row r="124694">
          <cell r="M124694" t="str">
            <v>2013</v>
          </cell>
        </row>
        <row r="124695">
          <cell r="M124695" t="str">
            <v>2013</v>
          </cell>
        </row>
        <row r="124696">
          <cell r="M124696" t="str">
            <v>2013</v>
          </cell>
        </row>
        <row r="124697">
          <cell r="M124697" t="str">
            <v>2013</v>
          </cell>
        </row>
        <row r="124698">
          <cell r="M124698" t="str">
            <v>2013</v>
          </cell>
        </row>
        <row r="124699">
          <cell r="M124699" t="str">
            <v>2013</v>
          </cell>
        </row>
        <row r="124700">
          <cell r="M124700" t="str">
            <v>2013</v>
          </cell>
        </row>
        <row r="124701">
          <cell r="M124701" t="str">
            <v>2013</v>
          </cell>
        </row>
        <row r="124702">
          <cell r="M124702" t="str">
            <v>2013</v>
          </cell>
        </row>
        <row r="124703">
          <cell r="M124703" t="str">
            <v>2013</v>
          </cell>
        </row>
        <row r="124704">
          <cell r="M124704" t="str">
            <v>2013</v>
          </cell>
        </row>
        <row r="124705">
          <cell r="M124705" t="str">
            <v>2013</v>
          </cell>
        </row>
        <row r="124706">
          <cell r="M124706" t="str">
            <v>2013</v>
          </cell>
        </row>
        <row r="124707">
          <cell r="M124707" t="str">
            <v>2013</v>
          </cell>
        </row>
        <row r="124708">
          <cell r="M124708" t="str">
            <v>2013</v>
          </cell>
        </row>
        <row r="124709">
          <cell r="M124709" t="str">
            <v>2013</v>
          </cell>
        </row>
        <row r="124710">
          <cell r="M124710" t="str">
            <v>2013</v>
          </cell>
        </row>
        <row r="124711">
          <cell r="M124711" t="str">
            <v>2013</v>
          </cell>
        </row>
        <row r="124712">
          <cell r="M124712" t="str">
            <v>2013</v>
          </cell>
        </row>
        <row r="124713">
          <cell r="M124713" t="str">
            <v>2013</v>
          </cell>
        </row>
        <row r="124714">
          <cell r="M124714" t="str">
            <v>2013</v>
          </cell>
        </row>
        <row r="124715">
          <cell r="M124715" t="str">
            <v>2013</v>
          </cell>
        </row>
        <row r="124716">
          <cell r="M124716" t="str">
            <v>2013</v>
          </cell>
        </row>
        <row r="124717">
          <cell r="M124717" t="str">
            <v>2013</v>
          </cell>
        </row>
        <row r="124718">
          <cell r="M124718" t="str">
            <v>2013</v>
          </cell>
        </row>
        <row r="124719">
          <cell r="M124719" t="str">
            <v>2013</v>
          </cell>
        </row>
        <row r="124720">
          <cell r="M124720" t="str">
            <v>2013</v>
          </cell>
        </row>
        <row r="124721">
          <cell r="M124721" t="str">
            <v>2013</v>
          </cell>
        </row>
        <row r="124722">
          <cell r="M124722" t="str">
            <v>2013</v>
          </cell>
        </row>
        <row r="124723">
          <cell r="M124723" t="str">
            <v>2013</v>
          </cell>
        </row>
        <row r="124724">
          <cell r="M124724" t="str">
            <v>2013</v>
          </cell>
        </row>
        <row r="124725">
          <cell r="M124725" t="str">
            <v>2013</v>
          </cell>
        </row>
        <row r="124726">
          <cell r="M124726" t="str">
            <v>2013</v>
          </cell>
        </row>
        <row r="124727">
          <cell r="M124727" t="str">
            <v>2013</v>
          </cell>
        </row>
        <row r="124728">
          <cell r="M124728" t="str">
            <v>2013</v>
          </cell>
        </row>
        <row r="124729">
          <cell r="M124729" t="str">
            <v>2013</v>
          </cell>
        </row>
        <row r="124730">
          <cell r="M124730" t="str">
            <v>2013</v>
          </cell>
        </row>
        <row r="124731">
          <cell r="M124731" t="str">
            <v>2013</v>
          </cell>
        </row>
        <row r="124732">
          <cell r="M124732" t="str">
            <v>2013</v>
          </cell>
        </row>
        <row r="124733">
          <cell r="M124733" t="str">
            <v>2013</v>
          </cell>
        </row>
        <row r="124734">
          <cell r="M124734" t="str">
            <v>2013</v>
          </cell>
        </row>
        <row r="124735">
          <cell r="M124735" t="str">
            <v>2013</v>
          </cell>
        </row>
        <row r="124736">
          <cell r="M124736" t="str">
            <v>2013</v>
          </cell>
        </row>
        <row r="124737">
          <cell r="M124737" t="str">
            <v>2013</v>
          </cell>
        </row>
        <row r="124738">
          <cell r="M124738" t="str">
            <v>2013</v>
          </cell>
        </row>
        <row r="124739">
          <cell r="M124739" t="str">
            <v>2013</v>
          </cell>
        </row>
        <row r="124740">
          <cell r="M124740" t="str">
            <v>2013</v>
          </cell>
        </row>
        <row r="124741">
          <cell r="M124741" t="str">
            <v>2013</v>
          </cell>
        </row>
        <row r="124742">
          <cell r="M124742" t="str">
            <v>2013</v>
          </cell>
        </row>
        <row r="124743">
          <cell r="M124743" t="str">
            <v>2013</v>
          </cell>
        </row>
        <row r="124744">
          <cell r="M124744" t="str">
            <v>2013</v>
          </cell>
        </row>
        <row r="124745">
          <cell r="M124745" t="str">
            <v>2013</v>
          </cell>
        </row>
        <row r="124746">
          <cell r="M124746" t="str">
            <v>2013</v>
          </cell>
        </row>
        <row r="124747">
          <cell r="M124747" t="str">
            <v>2013</v>
          </cell>
        </row>
        <row r="124748">
          <cell r="M124748" t="str">
            <v>2013</v>
          </cell>
        </row>
        <row r="124749">
          <cell r="M124749" t="str">
            <v>2013</v>
          </cell>
        </row>
        <row r="124750">
          <cell r="M124750" t="str">
            <v>2013</v>
          </cell>
        </row>
        <row r="124751">
          <cell r="M124751" t="str">
            <v>2013</v>
          </cell>
        </row>
        <row r="124752">
          <cell r="M124752" t="str">
            <v>2013</v>
          </cell>
        </row>
        <row r="124753">
          <cell r="M124753" t="str">
            <v>2013</v>
          </cell>
        </row>
        <row r="124754">
          <cell r="M124754" t="str">
            <v>2013</v>
          </cell>
        </row>
        <row r="124755">
          <cell r="M124755" t="str">
            <v>2013</v>
          </cell>
        </row>
        <row r="124756">
          <cell r="M124756" t="str">
            <v>2013</v>
          </cell>
        </row>
        <row r="124757">
          <cell r="M124757" t="str">
            <v>2013</v>
          </cell>
        </row>
        <row r="124758">
          <cell r="M124758" t="str">
            <v>2013</v>
          </cell>
        </row>
        <row r="124759">
          <cell r="M124759" t="str">
            <v>2013</v>
          </cell>
        </row>
        <row r="124760">
          <cell r="M124760" t="str">
            <v>2013</v>
          </cell>
        </row>
        <row r="124761">
          <cell r="M124761" t="str">
            <v>2013</v>
          </cell>
        </row>
        <row r="124762">
          <cell r="M124762" t="str">
            <v>2013</v>
          </cell>
        </row>
        <row r="124763">
          <cell r="M124763" t="str">
            <v>2013</v>
          </cell>
        </row>
        <row r="124764">
          <cell r="M124764" t="str">
            <v>2013</v>
          </cell>
        </row>
        <row r="124765">
          <cell r="M124765" t="str">
            <v>2013</v>
          </cell>
        </row>
        <row r="124766">
          <cell r="M124766" t="str">
            <v>2013</v>
          </cell>
        </row>
        <row r="124767">
          <cell r="M124767" t="str">
            <v>2013</v>
          </cell>
        </row>
        <row r="124768">
          <cell r="M124768" t="str">
            <v>2013</v>
          </cell>
        </row>
        <row r="124769">
          <cell r="M124769" t="str">
            <v>2013</v>
          </cell>
        </row>
        <row r="124770">
          <cell r="M124770" t="str">
            <v>2013</v>
          </cell>
        </row>
        <row r="124771">
          <cell r="M124771" t="str">
            <v>2013</v>
          </cell>
        </row>
        <row r="124772">
          <cell r="M124772" t="str">
            <v>2013</v>
          </cell>
        </row>
        <row r="124773">
          <cell r="M124773" t="str">
            <v>2013</v>
          </cell>
        </row>
        <row r="124774">
          <cell r="M124774" t="str">
            <v>2013</v>
          </cell>
        </row>
        <row r="124775">
          <cell r="M124775" t="str">
            <v>2013</v>
          </cell>
        </row>
        <row r="124776">
          <cell r="M124776" t="str">
            <v>2013</v>
          </cell>
        </row>
        <row r="124777">
          <cell r="M124777" t="str">
            <v>2013</v>
          </cell>
        </row>
        <row r="124778">
          <cell r="M124778" t="str">
            <v>2013</v>
          </cell>
        </row>
        <row r="124779">
          <cell r="M124779" t="str">
            <v>2013</v>
          </cell>
        </row>
        <row r="124780">
          <cell r="M124780" t="str">
            <v>2013</v>
          </cell>
        </row>
        <row r="124781">
          <cell r="M124781" t="str">
            <v>2013</v>
          </cell>
        </row>
        <row r="124782">
          <cell r="M124782" t="str">
            <v>2013</v>
          </cell>
        </row>
        <row r="124783">
          <cell r="M124783" t="str">
            <v>2013</v>
          </cell>
        </row>
        <row r="124784">
          <cell r="M124784" t="str">
            <v>2013</v>
          </cell>
        </row>
        <row r="124785">
          <cell r="M124785" t="str">
            <v>2013</v>
          </cell>
        </row>
        <row r="124786">
          <cell r="M124786" t="str">
            <v>2013</v>
          </cell>
        </row>
        <row r="124787">
          <cell r="M124787" t="str">
            <v>2013</v>
          </cell>
        </row>
        <row r="124788">
          <cell r="M124788" t="str">
            <v>2013</v>
          </cell>
        </row>
        <row r="124789">
          <cell r="M124789" t="str">
            <v>2013</v>
          </cell>
        </row>
        <row r="124790">
          <cell r="M124790" t="str">
            <v>2013</v>
          </cell>
        </row>
        <row r="124791">
          <cell r="M124791" t="str">
            <v>2013</v>
          </cell>
        </row>
        <row r="124792">
          <cell r="M124792" t="str">
            <v>2013</v>
          </cell>
        </row>
        <row r="124793">
          <cell r="M124793" t="str">
            <v>2013</v>
          </cell>
        </row>
        <row r="124794">
          <cell r="M124794" t="str">
            <v>2013</v>
          </cell>
        </row>
        <row r="124795">
          <cell r="M124795" t="str">
            <v>2013</v>
          </cell>
        </row>
        <row r="124796">
          <cell r="M124796" t="str">
            <v>2013</v>
          </cell>
        </row>
        <row r="124797">
          <cell r="M124797" t="str">
            <v>2013</v>
          </cell>
        </row>
        <row r="124798">
          <cell r="M124798" t="str">
            <v>2013</v>
          </cell>
        </row>
        <row r="124799">
          <cell r="M124799" t="str">
            <v>2013</v>
          </cell>
        </row>
        <row r="124800">
          <cell r="M124800" t="str">
            <v>2013</v>
          </cell>
        </row>
        <row r="124801">
          <cell r="M124801" t="str">
            <v>2013</v>
          </cell>
        </row>
        <row r="124802">
          <cell r="M124802" t="str">
            <v>2013</v>
          </cell>
        </row>
        <row r="124803">
          <cell r="M124803" t="str">
            <v>2013</v>
          </cell>
        </row>
        <row r="124804">
          <cell r="M124804" t="str">
            <v>2013</v>
          </cell>
        </row>
        <row r="124805">
          <cell r="M124805" t="str">
            <v>2013</v>
          </cell>
        </row>
        <row r="124806">
          <cell r="M124806" t="str">
            <v>2013</v>
          </cell>
        </row>
        <row r="124807">
          <cell r="M124807" t="str">
            <v>2013</v>
          </cell>
        </row>
        <row r="124808">
          <cell r="M124808" t="str">
            <v>2013</v>
          </cell>
        </row>
        <row r="124809">
          <cell r="M124809" t="str">
            <v>2013</v>
          </cell>
        </row>
        <row r="124810">
          <cell r="M124810" t="str">
            <v>2013</v>
          </cell>
        </row>
        <row r="124811">
          <cell r="M124811" t="str">
            <v>2013</v>
          </cell>
        </row>
        <row r="124812">
          <cell r="M124812" t="str">
            <v>2013</v>
          </cell>
        </row>
        <row r="124813">
          <cell r="M124813" t="str">
            <v>2013</v>
          </cell>
        </row>
        <row r="124814">
          <cell r="M124814" t="str">
            <v>2013</v>
          </cell>
        </row>
        <row r="124815">
          <cell r="M124815" t="str">
            <v>2013</v>
          </cell>
        </row>
        <row r="124816">
          <cell r="M124816" t="str">
            <v>2013</v>
          </cell>
        </row>
        <row r="124817">
          <cell r="M124817" t="str">
            <v>2013</v>
          </cell>
        </row>
        <row r="124818">
          <cell r="M124818" t="str">
            <v>2013</v>
          </cell>
        </row>
        <row r="124819">
          <cell r="M124819" t="str">
            <v>2013</v>
          </cell>
        </row>
        <row r="124820">
          <cell r="M124820" t="str">
            <v>2013</v>
          </cell>
        </row>
        <row r="124821">
          <cell r="M124821" t="str">
            <v>2013</v>
          </cell>
        </row>
        <row r="124822">
          <cell r="M124822" t="str">
            <v>2013</v>
          </cell>
        </row>
        <row r="124823">
          <cell r="M124823" t="str">
            <v>2013</v>
          </cell>
        </row>
        <row r="124824">
          <cell r="M124824" t="str">
            <v>2013</v>
          </cell>
        </row>
        <row r="124825">
          <cell r="M124825" t="str">
            <v>2013</v>
          </cell>
        </row>
        <row r="124826">
          <cell r="M124826" t="str">
            <v>2013</v>
          </cell>
        </row>
        <row r="124827">
          <cell r="M124827" t="str">
            <v>2013</v>
          </cell>
        </row>
        <row r="124828">
          <cell r="M124828" t="str">
            <v>2013</v>
          </cell>
        </row>
        <row r="124829">
          <cell r="M124829" t="str">
            <v>2013</v>
          </cell>
        </row>
        <row r="124830">
          <cell r="M124830" t="str">
            <v>2013</v>
          </cell>
        </row>
        <row r="124831">
          <cell r="M124831" t="str">
            <v>2013</v>
          </cell>
        </row>
        <row r="124832">
          <cell r="M124832" t="str">
            <v>2013</v>
          </cell>
        </row>
        <row r="124833">
          <cell r="M124833" t="str">
            <v>2013</v>
          </cell>
        </row>
        <row r="124834">
          <cell r="M124834" t="str">
            <v>2013</v>
          </cell>
        </row>
        <row r="124835">
          <cell r="M124835" t="str">
            <v>2013</v>
          </cell>
        </row>
        <row r="124836">
          <cell r="M124836" t="str">
            <v>2013</v>
          </cell>
        </row>
        <row r="124837">
          <cell r="M124837" t="str">
            <v>2013</v>
          </cell>
        </row>
        <row r="124838">
          <cell r="M124838" t="str">
            <v>2013</v>
          </cell>
        </row>
        <row r="124839">
          <cell r="M124839" t="str">
            <v>2013</v>
          </cell>
        </row>
        <row r="124840">
          <cell r="M124840" t="str">
            <v>2013</v>
          </cell>
        </row>
        <row r="124841">
          <cell r="M124841" t="str">
            <v>2013</v>
          </cell>
        </row>
        <row r="124842">
          <cell r="M124842" t="str">
            <v>2013</v>
          </cell>
        </row>
        <row r="124843">
          <cell r="M124843" t="str">
            <v>2013</v>
          </cell>
        </row>
        <row r="124844">
          <cell r="M124844" t="str">
            <v>2013</v>
          </cell>
        </row>
        <row r="124845">
          <cell r="M124845" t="str">
            <v>2013</v>
          </cell>
        </row>
        <row r="124846">
          <cell r="M124846" t="str">
            <v>2013</v>
          </cell>
        </row>
        <row r="124847">
          <cell r="M124847" t="str">
            <v>2013</v>
          </cell>
        </row>
        <row r="124848">
          <cell r="M124848" t="str">
            <v>2013</v>
          </cell>
        </row>
        <row r="124849">
          <cell r="M124849" t="str">
            <v>2013</v>
          </cell>
        </row>
        <row r="124850">
          <cell r="M124850" t="str">
            <v>2013</v>
          </cell>
        </row>
        <row r="124851">
          <cell r="M124851" t="str">
            <v>2013</v>
          </cell>
        </row>
        <row r="124852">
          <cell r="M124852" t="str">
            <v>2013</v>
          </cell>
        </row>
        <row r="124853">
          <cell r="M124853" t="str">
            <v>2013</v>
          </cell>
        </row>
        <row r="124854">
          <cell r="M124854" t="str">
            <v>2013</v>
          </cell>
        </row>
        <row r="124855">
          <cell r="M124855" t="str">
            <v>2013</v>
          </cell>
        </row>
        <row r="124856">
          <cell r="M124856" t="str">
            <v>2013</v>
          </cell>
        </row>
        <row r="124857">
          <cell r="M124857" t="str">
            <v>2013</v>
          </cell>
        </row>
        <row r="124858">
          <cell r="M124858" t="str">
            <v>2013</v>
          </cell>
        </row>
        <row r="124859">
          <cell r="M124859" t="str">
            <v>2013</v>
          </cell>
        </row>
        <row r="124860">
          <cell r="M124860" t="str">
            <v>2013</v>
          </cell>
        </row>
        <row r="124861">
          <cell r="M124861" t="str">
            <v>2013</v>
          </cell>
        </row>
        <row r="124862">
          <cell r="M124862" t="str">
            <v>2013</v>
          </cell>
        </row>
        <row r="124863">
          <cell r="M124863" t="str">
            <v>2013</v>
          </cell>
        </row>
        <row r="124864">
          <cell r="M124864" t="str">
            <v>2013</v>
          </cell>
        </row>
        <row r="124865">
          <cell r="M124865" t="str">
            <v>2013</v>
          </cell>
        </row>
        <row r="124866">
          <cell r="M124866" t="str">
            <v>2013</v>
          </cell>
        </row>
        <row r="124867">
          <cell r="M124867" t="str">
            <v>2013</v>
          </cell>
        </row>
        <row r="124868">
          <cell r="M124868" t="str">
            <v>2013</v>
          </cell>
        </row>
        <row r="124869">
          <cell r="M124869" t="str">
            <v>2013</v>
          </cell>
        </row>
        <row r="124870">
          <cell r="M124870" t="str">
            <v>2013</v>
          </cell>
        </row>
        <row r="124871">
          <cell r="M124871" t="str">
            <v>2013</v>
          </cell>
        </row>
        <row r="124872">
          <cell r="M124872" t="str">
            <v>2013</v>
          </cell>
        </row>
        <row r="124873">
          <cell r="M124873" t="str">
            <v>2013</v>
          </cell>
        </row>
        <row r="124874">
          <cell r="M124874" t="str">
            <v>2013</v>
          </cell>
        </row>
        <row r="124875">
          <cell r="M124875" t="str">
            <v>2013</v>
          </cell>
        </row>
        <row r="124876">
          <cell r="M124876" t="str">
            <v>2013</v>
          </cell>
        </row>
        <row r="124877">
          <cell r="M124877" t="str">
            <v>2013</v>
          </cell>
        </row>
        <row r="124878">
          <cell r="M124878" t="str">
            <v>2013</v>
          </cell>
        </row>
        <row r="124879">
          <cell r="M124879" t="str">
            <v>2013</v>
          </cell>
        </row>
        <row r="124880">
          <cell r="M124880" t="str">
            <v>2013</v>
          </cell>
        </row>
        <row r="124881">
          <cell r="M124881" t="str">
            <v>2013</v>
          </cell>
        </row>
        <row r="124882">
          <cell r="M124882" t="str">
            <v>2013</v>
          </cell>
        </row>
        <row r="124883">
          <cell r="M124883" t="str">
            <v>2013</v>
          </cell>
        </row>
        <row r="124884">
          <cell r="M124884" t="str">
            <v>2013</v>
          </cell>
        </row>
        <row r="124885">
          <cell r="M124885" t="str">
            <v>2013</v>
          </cell>
        </row>
        <row r="124886">
          <cell r="M124886" t="str">
            <v>2013</v>
          </cell>
        </row>
        <row r="124887">
          <cell r="M124887" t="str">
            <v>2013</v>
          </cell>
        </row>
        <row r="124888">
          <cell r="M124888" t="str">
            <v>2013</v>
          </cell>
        </row>
        <row r="124889">
          <cell r="M124889" t="str">
            <v>2013</v>
          </cell>
        </row>
        <row r="124890">
          <cell r="M124890" t="str">
            <v>2013</v>
          </cell>
        </row>
        <row r="124891">
          <cell r="M124891" t="str">
            <v>2013</v>
          </cell>
        </row>
        <row r="124892">
          <cell r="M124892" t="str">
            <v>2013</v>
          </cell>
        </row>
        <row r="124893">
          <cell r="M124893" t="str">
            <v>2013</v>
          </cell>
        </row>
        <row r="124894">
          <cell r="M124894" t="str">
            <v>2013</v>
          </cell>
        </row>
        <row r="124895">
          <cell r="M124895" t="str">
            <v>2013</v>
          </cell>
        </row>
        <row r="124896">
          <cell r="M124896" t="str">
            <v>2013</v>
          </cell>
        </row>
        <row r="124897">
          <cell r="M124897" t="str">
            <v>2013</v>
          </cell>
        </row>
        <row r="124898">
          <cell r="M124898" t="str">
            <v>2013</v>
          </cell>
        </row>
        <row r="124899">
          <cell r="M124899" t="str">
            <v>2013</v>
          </cell>
        </row>
        <row r="124900">
          <cell r="M124900" t="str">
            <v>2013</v>
          </cell>
        </row>
        <row r="124901">
          <cell r="M124901" t="str">
            <v>2013</v>
          </cell>
        </row>
        <row r="124902">
          <cell r="M124902" t="str">
            <v>2013</v>
          </cell>
        </row>
        <row r="124903">
          <cell r="M124903" t="str">
            <v>2013</v>
          </cell>
        </row>
        <row r="124904">
          <cell r="M124904" t="str">
            <v>2013</v>
          </cell>
        </row>
        <row r="124905">
          <cell r="M124905" t="str">
            <v>2013</v>
          </cell>
        </row>
        <row r="124906">
          <cell r="M124906" t="str">
            <v>2013</v>
          </cell>
        </row>
        <row r="124907">
          <cell r="M124907" t="str">
            <v>2013</v>
          </cell>
        </row>
        <row r="124908">
          <cell r="M124908" t="str">
            <v>2013</v>
          </cell>
        </row>
        <row r="124909">
          <cell r="M124909" t="str">
            <v>2013</v>
          </cell>
        </row>
        <row r="124910">
          <cell r="M124910" t="str">
            <v>2013</v>
          </cell>
        </row>
        <row r="124911">
          <cell r="M124911" t="str">
            <v>2013</v>
          </cell>
        </row>
        <row r="124912">
          <cell r="M124912" t="str">
            <v>2013</v>
          </cell>
        </row>
        <row r="124913">
          <cell r="M124913" t="str">
            <v>2013</v>
          </cell>
        </row>
        <row r="124914">
          <cell r="M124914" t="str">
            <v>2013</v>
          </cell>
        </row>
        <row r="124915">
          <cell r="M124915" t="str">
            <v>2013</v>
          </cell>
        </row>
        <row r="124916">
          <cell r="M124916" t="str">
            <v>2013</v>
          </cell>
        </row>
        <row r="124917">
          <cell r="M124917" t="str">
            <v>2013</v>
          </cell>
        </row>
        <row r="124918">
          <cell r="M124918" t="str">
            <v>2013</v>
          </cell>
        </row>
        <row r="124919">
          <cell r="M124919" t="str">
            <v>2013</v>
          </cell>
        </row>
        <row r="124920">
          <cell r="M124920" t="str">
            <v>2013</v>
          </cell>
        </row>
        <row r="124921">
          <cell r="M124921" t="str">
            <v>2013</v>
          </cell>
        </row>
        <row r="124922">
          <cell r="M124922" t="str">
            <v>2013</v>
          </cell>
        </row>
        <row r="124923">
          <cell r="M124923" t="str">
            <v>2013</v>
          </cell>
        </row>
        <row r="124924">
          <cell r="M124924" t="str">
            <v>2013</v>
          </cell>
        </row>
        <row r="124925">
          <cell r="M124925" t="str">
            <v>2013</v>
          </cell>
        </row>
        <row r="124926">
          <cell r="M124926" t="str">
            <v>2013</v>
          </cell>
        </row>
        <row r="124927">
          <cell r="M124927" t="str">
            <v>2013</v>
          </cell>
        </row>
        <row r="124928">
          <cell r="M124928" t="str">
            <v>2013</v>
          </cell>
        </row>
        <row r="124929">
          <cell r="M124929" t="str">
            <v>2013</v>
          </cell>
        </row>
        <row r="124930">
          <cell r="M124930" t="str">
            <v>2013</v>
          </cell>
        </row>
        <row r="124931">
          <cell r="M124931" t="str">
            <v>2013</v>
          </cell>
        </row>
        <row r="124932">
          <cell r="M124932" t="str">
            <v>2013</v>
          </cell>
        </row>
        <row r="124933">
          <cell r="M124933" t="str">
            <v>2013</v>
          </cell>
        </row>
        <row r="124934">
          <cell r="M124934" t="str">
            <v>2013</v>
          </cell>
        </row>
        <row r="124935">
          <cell r="M124935" t="str">
            <v>2013</v>
          </cell>
        </row>
        <row r="124936">
          <cell r="M124936" t="str">
            <v>2013</v>
          </cell>
        </row>
        <row r="124937">
          <cell r="M124937" t="str">
            <v>2013</v>
          </cell>
        </row>
        <row r="124938">
          <cell r="M124938" t="str">
            <v>2013</v>
          </cell>
        </row>
        <row r="124939">
          <cell r="M124939" t="str">
            <v>2013</v>
          </cell>
        </row>
        <row r="124940">
          <cell r="M124940" t="str">
            <v>2013</v>
          </cell>
        </row>
        <row r="124941">
          <cell r="M124941" t="str">
            <v>2013</v>
          </cell>
        </row>
        <row r="124942">
          <cell r="M124942" t="str">
            <v>2013</v>
          </cell>
        </row>
        <row r="124943">
          <cell r="M124943" t="str">
            <v>2013</v>
          </cell>
        </row>
        <row r="124944">
          <cell r="M124944" t="str">
            <v>2013</v>
          </cell>
        </row>
        <row r="124945">
          <cell r="M124945" t="str">
            <v>2013</v>
          </cell>
        </row>
        <row r="124946">
          <cell r="M124946" t="str">
            <v>2013</v>
          </cell>
        </row>
        <row r="124947">
          <cell r="M124947" t="str">
            <v>2013</v>
          </cell>
        </row>
        <row r="124948">
          <cell r="M124948" t="str">
            <v>2013</v>
          </cell>
        </row>
        <row r="124949">
          <cell r="M124949" t="str">
            <v>2013</v>
          </cell>
        </row>
        <row r="124950">
          <cell r="M124950" t="str">
            <v>2013</v>
          </cell>
        </row>
        <row r="124951">
          <cell r="M124951" t="str">
            <v>2013</v>
          </cell>
        </row>
        <row r="124952">
          <cell r="M124952" t="str">
            <v>2013</v>
          </cell>
        </row>
        <row r="124953">
          <cell r="M124953" t="str">
            <v>2013</v>
          </cell>
        </row>
        <row r="124954">
          <cell r="M124954" t="str">
            <v>2013</v>
          </cell>
        </row>
        <row r="124955">
          <cell r="M124955" t="str">
            <v>2013</v>
          </cell>
        </row>
        <row r="124956">
          <cell r="M124956" t="str">
            <v>2013</v>
          </cell>
        </row>
        <row r="124957">
          <cell r="M124957" t="str">
            <v>2013</v>
          </cell>
        </row>
        <row r="124958">
          <cell r="M124958" t="str">
            <v>2013</v>
          </cell>
        </row>
        <row r="124959">
          <cell r="M124959" t="str">
            <v>2013</v>
          </cell>
        </row>
        <row r="124960">
          <cell r="M124960" t="str">
            <v>2013</v>
          </cell>
        </row>
        <row r="124961">
          <cell r="M124961" t="str">
            <v>2013</v>
          </cell>
        </row>
        <row r="124962">
          <cell r="M124962" t="str">
            <v>2013</v>
          </cell>
        </row>
        <row r="124963">
          <cell r="M124963" t="str">
            <v>2013</v>
          </cell>
        </row>
        <row r="124964">
          <cell r="M124964" t="str">
            <v>2013</v>
          </cell>
        </row>
        <row r="124965">
          <cell r="M124965" t="str">
            <v>2013</v>
          </cell>
        </row>
        <row r="124966">
          <cell r="M124966" t="str">
            <v>2013</v>
          </cell>
        </row>
        <row r="124967">
          <cell r="M124967" t="str">
            <v>2013</v>
          </cell>
        </row>
        <row r="124968">
          <cell r="M124968" t="str">
            <v>2013</v>
          </cell>
        </row>
        <row r="124969">
          <cell r="M124969" t="str">
            <v>2013</v>
          </cell>
        </row>
        <row r="124970">
          <cell r="M124970" t="str">
            <v>2013</v>
          </cell>
        </row>
        <row r="124971">
          <cell r="M124971" t="str">
            <v>2013</v>
          </cell>
        </row>
        <row r="124972">
          <cell r="M124972" t="str">
            <v>2013</v>
          </cell>
        </row>
        <row r="124973">
          <cell r="M124973" t="str">
            <v>2013</v>
          </cell>
        </row>
        <row r="124974">
          <cell r="M124974" t="str">
            <v>2013</v>
          </cell>
        </row>
        <row r="124975">
          <cell r="M124975" t="str">
            <v>2013</v>
          </cell>
        </row>
        <row r="124976">
          <cell r="M124976" t="str">
            <v>2013</v>
          </cell>
        </row>
        <row r="124977">
          <cell r="M124977" t="str">
            <v>2013</v>
          </cell>
        </row>
        <row r="124978">
          <cell r="M124978" t="str">
            <v>2013</v>
          </cell>
        </row>
        <row r="124979">
          <cell r="M124979" t="str">
            <v>2013</v>
          </cell>
        </row>
        <row r="124980">
          <cell r="M124980" t="str">
            <v>2013</v>
          </cell>
        </row>
        <row r="124981">
          <cell r="M124981" t="str">
            <v>2013</v>
          </cell>
        </row>
        <row r="124982">
          <cell r="M124982" t="str">
            <v>2013</v>
          </cell>
        </row>
        <row r="124983">
          <cell r="M124983" t="str">
            <v>2013</v>
          </cell>
        </row>
        <row r="124984">
          <cell r="M124984" t="str">
            <v>2013</v>
          </cell>
        </row>
        <row r="124985">
          <cell r="M124985" t="str">
            <v>2013</v>
          </cell>
        </row>
        <row r="124986">
          <cell r="M124986" t="str">
            <v>2013</v>
          </cell>
        </row>
        <row r="124987">
          <cell r="M124987" t="str">
            <v>2013</v>
          </cell>
        </row>
        <row r="124988">
          <cell r="M124988" t="str">
            <v>2013</v>
          </cell>
        </row>
        <row r="124989">
          <cell r="M124989" t="str">
            <v>2013</v>
          </cell>
        </row>
        <row r="124990">
          <cell r="M124990" t="str">
            <v>2013</v>
          </cell>
        </row>
        <row r="124991">
          <cell r="M124991" t="str">
            <v>2013</v>
          </cell>
        </row>
        <row r="124992">
          <cell r="M124992" t="str">
            <v>2013</v>
          </cell>
        </row>
        <row r="124993">
          <cell r="M124993" t="str">
            <v>2013</v>
          </cell>
        </row>
        <row r="124994">
          <cell r="M124994" t="str">
            <v>2013</v>
          </cell>
        </row>
        <row r="124995">
          <cell r="M124995" t="str">
            <v>2013</v>
          </cell>
        </row>
        <row r="124996">
          <cell r="M124996" t="str">
            <v>2013</v>
          </cell>
        </row>
        <row r="124997">
          <cell r="M124997" t="str">
            <v>2013</v>
          </cell>
        </row>
        <row r="124998">
          <cell r="M124998" t="str">
            <v>2013</v>
          </cell>
        </row>
        <row r="124999">
          <cell r="M124999" t="str">
            <v>2013</v>
          </cell>
        </row>
        <row r="125000">
          <cell r="M125000" t="str">
            <v>2013</v>
          </cell>
        </row>
        <row r="125001">
          <cell r="M125001" t="str">
            <v>2013</v>
          </cell>
        </row>
        <row r="125002">
          <cell r="M125002" t="str">
            <v>2013</v>
          </cell>
        </row>
        <row r="125003">
          <cell r="M125003" t="str">
            <v>2013</v>
          </cell>
        </row>
        <row r="125004">
          <cell r="M125004" t="str">
            <v>2013</v>
          </cell>
        </row>
        <row r="125005">
          <cell r="M125005" t="str">
            <v>2013</v>
          </cell>
        </row>
        <row r="125006">
          <cell r="M125006" t="str">
            <v>2013</v>
          </cell>
        </row>
        <row r="125007">
          <cell r="M125007" t="str">
            <v>2013</v>
          </cell>
        </row>
        <row r="125008">
          <cell r="M125008" t="str">
            <v>2013</v>
          </cell>
        </row>
        <row r="125009">
          <cell r="M125009" t="str">
            <v>2013</v>
          </cell>
        </row>
        <row r="125010">
          <cell r="M125010" t="str">
            <v>2013</v>
          </cell>
        </row>
        <row r="125011">
          <cell r="M125011" t="str">
            <v>2013</v>
          </cell>
        </row>
        <row r="125012">
          <cell r="M125012" t="str">
            <v>2013</v>
          </cell>
        </row>
        <row r="125013">
          <cell r="M125013" t="str">
            <v>2013</v>
          </cell>
        </row>
        <row r="125014">
          <cell r="M125014" t="str">
            <v>2013</v>
          </cell>
        </row>
        <row r="125015">
          <cell r="M125015" t="str">
            <v>2013</v>
          </cell>
        </row>
        <row r="125016">
          <cell r="M125016" t="str">
            <v>2013</v>
          </cell>
        </row>
        <row r="125017">
          <cell r="M125017" t="str">
            <v>2013</v>
          </cell>
        </row>
        <row r="125018">
          <cell r="M125018" t="str">
            <v>2013</v>
          </cell>
        </row>
        <row r="125019">
          <cell r="M125019" t="str">
            <v>2013</v>
          </cell>
        </row>
        <row r="125020">
          <cell r="M125020" t="str">
            <v>2013</v>
          </cell>
        </row>
        <row r="125021">
          <cell r="M125021" t="str">
            <v>2013</v>
          </cell>
        </row>
        <row r="125022">
          <cell r="M125022" t="str">
            <v>2013</v>
          </cell>
        </row>
        <row r="125023">
          <cell r="M125023" t="str">
            <v>2013</v>
          </cell>
        </row>
        <row r="125024">
          <cell r="M125024" t="str">
            <v>2013</v>
          </cell>
        </row>
        <row r="125025">
          <cell r="M125025" t="str">
            <v>2013</v>
          </cell>
        </row>
        <row r="125026">
          <cell r="M125026" t="str">
            <v>2013</v>
          </cell>
        </row>
        <row r="125027">
          <cell r="M125027" t="str">
            <v>2013</v>
          </cell>
        </row>
        <row r="125028">
          <cell r="M125028" t="str">
            <v>2013</v>
          </cell>
        </row>
        <row r="125029">
          <cell r="M125029" t="str">
            <v>2013</v>
          </cell>
        </row>
        <row r="125030">
          <cell r="M125030" t="str">
            <v>2013</v>
          </cell>
        </row>
        <row r="125031">
          <cell r="M125031" t="str">
            <v>2013</v>
          </cell>
        </row>
        <row r="125032">
          <cell r="M125032" t="str">
            <v>2013</v>
          </cell>
        </row>
        <row r="125033">
          <cell r="M125033" t="str">
            <v>2013</v>
          </cell>
        </row>
        <row r="125034">
          <cell r="M125034" t="str">
            <v>2013</v>
          </cell>
        </row>
        <row r="125035">
          <cell r="M125035" t="str">
            <v>2013</v>
          </cell>
        </row>
        <row r="125036">
          <cell r="M125036" t="str">
            <v>2013</v>
          </cell>
        </row>
        <row r="125037">
          <cell r="M125037" t="str">
            <v>2013</v>
          </cell>
        </row>
        <row r="125038">
          <cell r="M125038" t="str">
            <v>2013</v>
          </cell>
        </row>
        <row r="125039">
          <cell r="M125039" t="str">
            <v>2013</v>
          </cell>
        </row>
        <row r="125040">
          <cell r="M125040" t="str">
            <v>2013</v>
          </cell>
        </row>
        <row r="125041">
          <cell r="M125041" t="str">
            <v>2013</v>
          </cell>
        </row>
        <row r="125042">
          <cell r="M125042" t="str">
            <v>2013</v>
          </cell>
        </row>
        <row r="125043">
          <cell r="M125043" t="str">
            <v>2013</v>
          </cell>
        </row>
        <row r="125044">
          <cell r="M125044" t="str">
            <v>2013</v>
          </cell>
        </row>
        <row r="125045">
          <cell r="M125045" t="str">
            <v>2013</v>
          </cell>
        </row>
        <row r="125046">
          <cell r="M125046" t="str">
            <v>2013</v>
          </cell>
        </row>
        <row r="125047">
          <cell r="M125047" t="str">
            <v>2013</v>
          </cell>
        </row>
        <row r="125048">
          <cell r="M125048" t="str">
            <v>2013</v>
          </cell>
        </row>
        <row r="125049">
          <cell r="M125049" t="str">
            <v>2013</v>
          </cell>
        </row>
        <row r="125050">
          <cell r="M125050" t="str">
            <v>2013</v>
          </cell>
        </row>
        <row r="125051">
          <cell r="M125051" t="str">
            <v>2013</v>
          </cell>
        </row>
        <row r="125052">
          <cell r="M125052" t="str">
            <v>2013</v>
          </cell>
        </row>
        <row r="125053">
          <cell r="M125053" t="str">
            <v>2013</v>
          </cell>
        </row>
        <row r="125054">
          <cell r="M125054" t="str">
            <v>2013</v>
          </cell>
        </row>
        <row r="125055">
          <cell r="M125055" t="str">
            <v>2013</v>
          </cell>
        </row>
        <row r="125056">
          <cell r="M125056" t="str">
            <v>2013</v>
          </cell>
        </row>
        <row r="125057">
          <cell r="M125057" t="str">
            <v>2013</v>
          </cell>
        </row>
        <row r="125058">
          <cell r="M125058" t="str">
            <v>2013</v>
          </cell>
        </row>
        <row r="125059">
          <cell r="M125059" t="str">
            <v>2013</v>
          </cell>
        </row>
        <row r="125060">
          <cell r="M125060" t="str">
            <v>2013</v>
          </cell>
        </row>
        <row r="125061">
          <cell r="M125061" t="str">
            <v>2013</v>
          </cell>
        </row>
        <row r="125062">
          <cell r="M125062" t="str">
            <v>2013</v>
          </cell>
        </row>
        <row r="125063">
          <cell r="M125063" t="str">
            <v>2013</v>
          </cell>
        </row>
        <row r="125064">
          <cell r="M125064" t="str">
            <v>2013</v>
          </cell>
        </row>
        <row r="125065">
          <cell r="M125065" t="str">
            <v>2013</v>
          </cell>
        </row>
        <row r="125066">
          <cell r="M125066" t="str">
            <v>2013</v>
          </cell>
        </row>
        <row r="125067">
          <cell r="M125067" t="str">
            <v>2013</v>
          </cell>
        </row>
        <row r="125068">
          <cell r="M125068" t="str">
            <v>2013</v>
          </cell>
        </row>
        <row r="125069">
          <cell r="M125069" t="str">
            <v>2013</v>
          </cell>
        </row>
        <row r="125070">
          <cell r="M125070" t="str">
            <v>2013</v>
          </cell>
        </row>
        <row r="125071">
          <cell r="M125071" t="str">
            <v>2013</v>
          </cell>
        </row>
        <row r="125072">
          <cell r="M125072" t="str">
            <v>2013</v>
          </cell>
        </row>
        <row r="125073">
          <cell r="M125073" t="str">
            <v>2013</v>
          </cell>
        </row>
        <row r="125074">
          <cell r="M125074" t="str">
            <v>2013</v>
          </cell>
        </row>
        <row r="125075">
          <cell r="M125075" t="str">
            <v>2013</v>
          </cell>
        </row>
        <row r="125076">
          <cell r="M125076" t="str">
            <v>2013</v>
          </cell>
        </row>
        <row r="125077">
          <cell r="M125077" t="str">
            <v>2013</v>
          </cell>
        </row>
        <row r="125078">
          <cell r="M125078" t="str">
            <v>2013</v>
          </cell>
        </row>
        <row r="125079">
          <cell r="M125079" t="str">
            <v>2013</v>
          </cell>
        </row>
        <row r="125080">
          <cell r="M125080" t="str">
            <v>2013</v>
          </cell>
        </row>
        <row r="125081">
          <cell r="M125081" t="str">
            <v>2013</v>
          </cell>
        </row>
        <row r="125082">
          <cell r="M125082" t="str">
            <v>2013</v>
          </cell>
        </row>
        <row r="125083">
          <cell r="M125083" t="str">
            <v>2013</v>
          </cell>
        </row>
        <row r="125084">
          <cell r="M125084" t="str">
            <v>2013</v>
          </cell>
        </row>
        <row r="125085">
          <cell r="M125085" t="str">
            <v>2013</v>
          </cell>
        </row>
        <row r="125086">
          <cell r="M125086" t="str">
            <v>2013</v>
          </cell>
        </row>
        <row r="125087">
          <cell r="M125087" t="str">
            <v>2013</v>
          </cell>
        </row>
        <row r="125088">
          <cell r="M125088" t="str">
            <v>2013</v>
          </cell>
        </row>
        <row r="125089">
          <cell r="M125089" t="str">
            <v>2013</v>
          </cell>
        </row>
        <row r="125090">
          <cell r="M125090" t="str">
            <v>2013</v>
          </cell>
        </row>
        <row r="125091">
          <cell r="M125091" t="str">
            <v>2013</v>
          </cell>
        </row>
        <row r="125092">
          <cell r="M125092" t="str">
            <v>2013</v>
          </cell>
        </row>
        <row r="125093">
          <cell r="M125093" t="str">
            <v>2013</v>
          </cell>
        </row>
        <row r="125094">
          <cell r="M125094" t="str">
            <v>2013</v>
          </cell>
        </row>
        <row r="125095">
          <cell r="M125095" t="str">
            <v>2013</v>
          </cell>
        </row>
        <row r="125096">
          <cell r="M125096" t="str">
            <v>2013</v>
          </cell>
        </row>
        <row r="125097">
          <cell r="M125097" t="str">
            <v>2013</v>
          </cell>
        </row>
        <row r="125098">
          <cell r="M125098" t="str">
            <v>2013</v>
          </cell>
        </row>
        <row r="125099">
          <cell r="M125099" t="str">
            <v>2013</v>
          </cell>
        </row>
        <row r="125100">
          <cell r="M125100" t="str">
            <v>2013</v>
          </cell>
        </row>
        <row r="125101">
          <cell r="M125101" t="str">
            <v>2013</v>
          </cell>
        </row>
        <row r="125102">
          <cell r="M125102" t="str">
            <v>2013</v>
          </cell>
        </row>
        <row r="125103">
          <cell r="M125103" t="str">
            <v>2013</v>
          </cell>
        </row>
        <row r="125104">
          <cell r="M125104" t="str">
            <v>2013</v>
          </cell>
        </row>
        <row r="125105">
          <cell r="M125105" t="str">
            <v>2013</v>
          </cell>
        </row>
        <row r="125106">
          <cell r="M125106" t="str">
            <v>2013</v>
          </cell>
        </row>
        <row r="125107">
          <cell r="M125107" t="str">
            <v>2013</v>
          </cell>
        </row>
        <row r="125108">
          <cell r="M125108" t="str">
            <v>2013</v>
          </cell>
        </row>
        <row r="125109">
          <cell r="M125109" t="str">
            <v>2013</v>
          </cell>
        </row>
        <row r="125110">
          <cell r="M125110" t="str">
            <v>2013</v>
          </cell>
        </row>
        <row r="125111">
          <cell r="M125111" t="str">
            <v>2013</v>
          </cell>
        </row>
        <row r="125112">
          <cell r="M125112" t="str">
            <v>2013</v>
          </cell>
        </row>
        <row r="125113">
          <cell r="M125113" t="str">
            <v>2013</v>
          </cell>
        </row>
        <row r="125114">
          <cell r="M125114" t="str">
            <v>2013</v>
          </cell>
        </row>
        <row r="125115">
          <cell r="M125115" t="str">
            <v>2013</v>
          </cell>
        </row>
        <row r="125116">
          <cell r="M125116" t="str">
            <v>2013</v>
          </cell>
        </row>
        <row r="125117">
          <cell r="M125117" t="str">
            <v>2013</v>
          </cell>
        </row>
        <row r="125118">
          <cell r="M125118" t="str">
            <v>2013</v>
          </cell>
        </row>
        <row r="125119">
          <cell r="M125119" t="str">
            <v>2013</v>
          </cell>
        </row>
        <row r="125120">
          <cell r="M125120" t="str">
            <v>2013</v>
          </cell>
        </row>
        <row r="125121">
          <cell r="M125121" t="str">
            <v>2013</v>
          </cell>
        </row>
        <row r="125122">
          <cell r="M125122" t="str">
            <v>2013</v>
          </cell>
        </row>
        <row r="125123">
          <cell r="M125123" t="str">
            <v>2013</v>
          </cell>
        </row>
        <row r="125124">
          <cell r="M125124" t="str">
            <v>2013</v>
          </cell>
        </row>
        <row r="125125">
          <cell r="M125125" t="str">
            <v>2013</v>
          </cell>
        </row>
        <row r="125126">
          <cell r="M125126" t="str">
            <v>2013</v>
          </cell>
        </row>
        <row r="125127">
          <cell r="M125127" t="str">
            <v>2013</v>
          </cell>
        </row>
        <row r="125128">
          <cell r="M125128" t="str">
            <v>2013</v>
          </cell>
        </row>
        <row r="125129">
          <cell r="M125129" t="str">
            <v>2013</v>
          </cell>
        </row>
        <row r="125130">
          <cell r="M125130" t="str">
            <v>2013</v>
          </cell>
        </row>
        <row r="125131">
          <cell r="M125131" t="str">
            <v>2013</v>
          </cell>
        </row>
        <row r="125132">
          <cell r="M125132" t="str">
            <v>2013</v>
          </cell>
        </row>
        <row r="125133">
          <cell r="M125133" t="str">
            <v>2013</v>
          </cell>
        </row>
        <row r="125134">
          <cell r="M125134" t="str">
            <v>2013</v>
          </cell>
        </row>
        <row r="125135">
          <cell r="M125135" t="str">
            <v>2013</v>
          </cell>
        </row>
        <row r="125136">
          <cell r="M125136" t="str">
            <v>2013</v>
          </cell>
        </row>
        <row r="125137">
          <cell r="M125137" t="str">
            <v>2013</v>
          </cell>
        </row>
        <row r="125138">
          <cell r="M125138" t="str">
            <v>2013</v>
          </cell>
        </row>
        <row r="125139">
          <cell r="M125139" t="str">
            <v>2013</v>
          </cell>
        </row>
        <row r="125140">
          <cell r="M125140" t="str">
            <v>2013</v>
          </cell>
        </row>
        <row r="125141">
          <cell r="M125141" t="str">
            <v>2013</v>
          </cell>
        </row>
        <row r="125142">
          <cell r="M125142" t="str">
            <v>2013</v>
          </cell>
        </row>
        <row r="125143">
          <cell r="M125143" t="str">
            <v>2013</v>
          </cell>
        </row>
        <row r="125144">
          <cell r="M125144" t="str">
            <v>2013</v>
          </cell>
        </row>
        <row r="125145">
          <cell r="M125145" t="str">
            <v>2013</v>
          </cell>
        </row>
        <row r="125146">
          <cell r="M125146" t="str">
            <v>2013</v>
          </cell>
        </row>
        <row r="125147">
          <cell r="M125147" t="str">
            <v>2013</v>
          </cell>
        </row>
        <row r="125148">
          <cell r="M125148" t="str">
            <v>2013</v>
          </cell>
        </row>
        <row r="125149">
          <cell r="M125149" t="str">
            <v>2013</v>
          </cell>
        </row>
        <row r="125150">
          <cell r="M125150" t="str">
            <v>2013</v>
          </cell>
        </row>
        <row r="125151">
          <cell r="M125151" t="str">
            <v>2013</v>
          </cell>
        </row>
        <row r="125152">
          <cell r="M125152" t="str">
            <v>2013</v>
          </cell>
        </row>
        <row r="125153">
          <cell r="M125153" t="str">
            <v>2013</v>
          </cell>
        </row>
        <row r="125154">
          <cell r="M125154" t="str">
            <v>2013</v>
          </cell>
        </row>
        <row r="125155">
          <cell r="M125155" t="str">
            <v>2013</v>
          </cell>
        </row>
        <row r="125156">
          <cell r="M125156" t="str">
            <v>2013</v>
          </cell>
        </row>
        <row r="125157">
          <cell r="M125157" t="str">
            <v>2013</v>
          </cell>
        </row>
        <row r="125158">
          <cell r="M125158" t="str">
            <v>2013</v>
          </cell>
        </row>
        <row r="125159">
          <cell r="M125159" t="str">
            <v>2013</v>
          </cell>
        </row>
        <row r="125160">
          <cell r="M125160" t="str">
            <v>2013</v>
          </cell>
        </row>
        <row r="125161">
          <cell r="M125161" t="str">
            <v>2013</v>
          </cell>
        </row>
        <row r="125162">
          <cell r="M125162" t="str">
            <v>2013</v>
          </cell>
        </row>
        <row r="125163">
          <cell r="M125163" t="str">
            <v>2013</v>
          </cell>
        </row>
        <row r="125164">
          <cell r="M125164" t="str">
            <v>2013</v>
          </cell>
        </row>
        <row r="125165">
          <cell r="M125165" t="str">
            <v>2013</v>
          </cell>
        </row>
        <row r="125166">
          <cell r="M125166" t="str">
            <v>2013</v>
          </cell>
        </row>
        <row r="125167">
          <cell r="M125167" t="str">
            <v>2013</v>
          </cell>
        </row>
        <row r="125168">
          <cell r="M125168" t="str">
            <v>2013</v>
          </cell>
        </row>
        <row r="125169">
          <cell r="M125169" t="str">
            <v>2013</v>
          </cell>
        </row>
        <row r="125170">
          <cell r="M125170" t="str">
            <v>2013</v>
          </cell>
        </row>
        <row r="125171">
          <cell r="M125171" t="str">
            <v>2013</v>
          </cell>
        </row>
        <row r="125172">
          <cell r="M125172" t="str">
            <v>2013</v>
          </cell>
        </row>
        <row r="125173">
          <cell r="M125173" t="str">
            <v>2013</v>
          </cell>
        </row>
        <row r="125174">
          <cell r="M125174" t="str">
            <v>2013</v>
          </cell>
        </row>
        <row r="125175">
          <cell r="M125175" t="str">
            <v>2013</v>
          </cell>
        </row>
        <row r="125176">
          <cell r="M125176" t="str">
            <v>2013</v>
          </cell>
        </row>
        <row r="125177">
          <cell r="M125177" t="str">
            <v>2013</v>
          </cell>
        </row>
        <row r="125178">
          <cell r="M125178" t="str">
            <v>2013</v>
          </cell>
        </row>
        <row r="125179">
          <cell r="M125179" t="str">
            <v>2013</v>
          </cell>
        </row>
        <row r="125180">
          <cell r="M125180" t="str">
            <v>2013</v>
          </cell>
        </row>
        <row r="125181">
          <cell r="M125181" t="str">
            <v>2013</v>
          </cell>
        </row>
        <row r="125182">
          <cell r="M125182" t="str">
            <v>2013</v>
          </cell>
        </row>
        <row r="125183">
          <cell r="M125183" t="str">
            <v>2013</v>
          </cell>
        </row>
        <row r="125184">
          <cell r="M125184" t="str">
            <v>2013</v>
          </cell>
        </row>
        <row r="125185">
          <cell r="M125185" t="str">
            <v>2013</v>
          </cell>
        </row>
        <row r="125186">
          <cell r="M125186" t="str">
            <v>2013</v>
          </cell>
        </row>
        <row r="125187">
          <cell r="M125187" t="str">
            <v>2013</v>
          </cell>
        </row>
        <row r="125188">
          <cell r="M125188" t="str">
            <v>2013</v>
          </cell>
        </row>
        <row r="125189">
          <cell r="M125189" t="str">
            <v>2013</v>
          </cell>
        </row>
        <row r="125190">
          <cell r="M125190" t="str">
            <v>2013</v>
          </cell>
        </row>
        <row r="125191">
          <cell r="M125191" t="str">
            <v>2013</v>
          </cell>
        </row>
        <row r="125192">
          <cell r="M125192" t="str">
            <v>2013</v>
          </cell>
        </row>
        <row r="125193">
          <cell r="M125193" t="str">
            <v>2013</v>
          </cell>
        </row>
        <row r="125194">
          <cell r="M125194" t="str">
            <v>2013</v>
          </cell>
        </row>
        <row r="125195">
          <cell r="M125195" t="str">
            <v>2013</v>
          </cell>
        </row>
        <row r="125196">
          <cell r="M125196" t="str">
            <v>2013</v>
          </cell>
        </row>
        <row r="125197">
          <cell r="M125197" t="str">
            <v>2013</v>
          </cell>
        </row>
        <row r="125198">
          <cell r="M125198" t="str">
            <v>2013</v>
          </cell>
        </row>
        <row r="125199">
          <cell r="M125199" t="str">
            <v>2013</v>
          </cell>
        </row>
        <row r="125200">
          <cell r="M125200" t="str">
            <v>2013</v>
          </cell>
        </row>
        <row r="125201">
          <cell r="M125201" t="str">
            <v>2013</v>
          </cell>
        </row>
        <row r="125202">
          <cell r="M125202" t="str">
            <v>2013</v>
          </cell>
        </row>
        <row r="125203">
          <cell r="M125203" t="str">
            <v>2013</v>
          </cell>
        </row>
        <row r="125204">
          <cell r="M125204" t="str">
            <v>2013</v>
          </cell>
        </row>
        <row r="125205">
          <cell r="M125205" t="str">
            <v>2013</v>
          </cell>
        </row>
        <row r="125206">
          <cell r="M125206" t="str">
            <v>2013</v>
          </cell>
        </row>
        <row r="125207">
          <cell r="M125207" t="str">
            <v>2013</v>
          </cell>
        </row>
        <row r="125208">
          <cell r="M125208" t="str">
            <v>2013</v>
          </cell>
        </row>
        <row r="125209">
          <cell r="M125209" t="str">
            <v>2013</v>
          </cell>
        </row>
        <row r="125210">
          <cell r="M125210" t="str">
            <v>2013</v>
          </cell>
        </row>
        <row r="125211">
          <cell r="M125211" t="str">
            <v>2013</v>
          </cell>
        </row>
        <row r="125212">
          <cell r="M125212" t="str">
            <v>2013</v>
          </cell>
        </row>
        <row r="125213">
          <cell r="M125213" t="str">
            <v>2013</v>
          </cell>
        </row>
        <row r="125214">
          <cell r="M125214" t="str">
            <v>2013</v>
          </cell>
        </row>
        <row r="125215">
          <cell r="M125215" t="str">
            <v>2013</v>
          </cell>
        </row>
        <row r="125216">
          <cell r="M125216" t="str">
            <v>2013</v>
          </cell>
        </row>
        <row r="125217">
          <cell r="M125217" t="str">
            <v>2013</v>
          </cell>
        </row>
        <row r="125218">
          <cell r="M125218" t="str">
            <v>2013</v>
          </cell>
        </row>
        <row r="125219">
          <cell r="M125219" t="str">
            <v>2013</v>
          </cell>
        </row>
        <row r="125220">
          <cell r="M125220" t="str">
            <v>2013</v>
          </cell>
        </row>
        <row r="125221">
          <cell r="M125221" t="str">
            <v>2013</v>
          </cell>
        </row>
        <row r="125222">
          <cell r="M125222" t="str">
            <v>2013</v>
          </cell>
        </row>
        <row r="125223">
          <cell r="M125223" t="str">
            <v>2013</v>
          </cell>
        </row>
        <row r="125224">
          <cell r="M125224" t="str">
            <v>2013</v>
          </cell>
        </row>
        <row r="125225">
          <cell r="M125225" t="str">
            <v>2013</v>
          </cell>
        </row>
        <row r="125226">
          <cell r="M125226" t="str">
            <v>2013</v>
          </cell>
        </row>
        <row r="125227">
          <cell r="M125227" t="str">
            <v>2013</v>
          </cell>
        </row>
        <row r="125228">
          <cell r="M125228" t="str">
            <v>2013</v>
          </cell>
        </row>
        <row r="125229">
          <cell r="M125229" t="str">
            <v>2013</v>
          </cell>
        </row>
        <row r="125230">
          <cell r="M125230" t="str">
            <v>2013</v>
          </cell>
        </row>
        <row r="125231">
          <cell r="M125231" t="str">
            <v>2013</v>
          </cell>
        </row>
        <row r="125232">
          <cell r="M125232" t="str">
            <v>2013</v>
          </cell>
        </row>
        <row r="125233">
          <cell r="M125233" t="str">
            <v>2013</v>
          </cell>
        </row>
        <row r="125234">
          <cell r="M125234" t="str">
            <v>2013</v>
          </cell>
        </row>
        <row r="125235">
          <cell r="M125235" t="str">
            <v>2013</v>
          </cell>
        </row>
        <row r="125236">
          <cell r="M125236" t="str">
            <v>2013</v>
          </cell>
        </row>
        <row r="125237">
          <cell r="M125237" t="str">
            <v>2013</v>
          </cell>
        </row>
        <row r="125238">
          <cell r="M125238" t="str">
            <v>2013</v>
          </cell>
        </row>
        <row r="125239">
          <cell r="M125239" t="str">
            <v>2013</v>
          </cell>
        </row>
        <row r="125240">
          <cell r="M125240" t="str">
            <v>2013</v>
          </cell>
        </row>
        <row r="125241">
          <cell r="M125241" t="str">
            <v>2013</v>
          </cell>
        </row>
        <row r="125242">
          <cell r="M125242" t="str">
            <v>2013</v>
          </cell>
        </row>
        <row r="125243">
          <cell r="M125243" t="str">
            <v>2013</v>
          </cell>
        </row>
        <row r="125244">
          <cell r="M125244" t="str">
            <v>2013</v>
          </cell>
        </row>
        <row r="125245">
          <cell r="M125245" t="str">
            <v>2013</v>
          </cell>
        </row>
        <row r="125246">
          <cell r="M125246" t="str">
            <v>2013</v>
          </cell>
        </row>
        <row r="125247">
          <cell r="M125247" t="str">
            <v>2013</v>
          </cell>
        </row>
        <row r="125248">
          <cell r="M125248" t="str">
            <v>2013</v>
          </cell>
        </row>
        <row r="125249">
          <cell r="M125249" t="str">
            <v>2013</v>
          </cell>
        </row>
        <row r="125250">
          <cell r="M125250" t="str">
            <v>2013</v>
          </cell>
        </row>
        <row r="125251">
          <cell r="M125251" t="str">
            <v>2013</v>
          </cell>
        </row>
        <row r="125252">
          <cell r="M125252" t="str">
            <v>2013</v>
          </cell>
        </row>
        <row r="125253">
          <cell r="M125253" t="str">
            <v>2013</v>
          </cell>
        </row>
        <row r="125254">
          <cell r="M125254" t="str">
            <v>2013</v>
          </cell>
        </row>
        <row r="125255">
          <cell r="M125255" t="str">
            <v>2013</v>
          </cell>
        </row>
        <row r="125256">
          <cell r="M125256" t="str">
            <v>2013</v>
          </cell>
        </row>
        <row r="125257">
          <cell r="M125257" t="str">
            <v>2013</v>
          </cell>
        </row>
        <row r="125258">
          <cell r="M125258" t="str">
            <v>2013</v>
          </cell>
        </row>
        <row r="125259">
          <cell r="M125259" t="str">
            <v>2013</v>
          </cell>
        </row>
        <row r="125260">
          <cell r="M125260" t="str">
            <v>2013</v>
          </cell>
        </row>
        <row r="125261">
          <cell r="M125261" t="str">
            <v>2013</v>
          </cell>
        </row>
        <row r="125262">
          <cell r="M125262" t="str">
            <v>2013</v>
          </cell>
        </row>
        <row r="125263">
          <cell r="M125263" t="str">
            <v>2013</v>
          </cell>
        </row>
        <row r="125264">
          <cell r="M125264" t="str">
            <v>2013</v>
          </cell>
        </row>
        <row r="125265">
          <cell r="M125265" t="str">
            <v>2013</v>
          </cell>
        </row>
        <row r="125266">
          <cell r="M125266" t="str">
            <v>2013</v>
          </cell>
        </row>
        <row r="125267">
          <cell r="M125267" t="str">
            <v>2013</v>
          </cell>
        </row>
        <row r="125268">
          <cell r="M125268" t="str">
            <v>2013</v>
          </cell>
        </row>
        <row r="125269">
          <cell r="M125269" t="str">
            <v>2013</v>
          </cell>
        </row>
        <row r="125270">
          <cell r="M125270" t="str">
            <v>2013</v>
          </cell>
        </row>
        <row r="125271">
          <cell r="M125271" t="str">
            <v>2013</v>
          </cell>
        </row>
        <row r="125272">
          <cell r="M125272" t="str">
            <v>2013</v>
          </cell>
        </row>
        <row r="125273">
          <cell r="M125273" t="str">
            <v>2013</v>
          </cell>
        </row>
        <row r="125274">
          <cell r="M125274" t="str">
            <v>2013</v>
          </cell>
        </row>
        <row r="125275">
          <cell r="M125275" t="str">
            <v>2013</v>
          </cell>
        </row>
        <row r="125276">
          <cell r="M125276" t="str">
            <v>2013</v>
          </cell>
        </row>
        <row r="125277">
          <cell r="M125277" t="str">
            <v>2013</v>
          </cell>
        </row>
        <row r="125278">
          <cell r="M125278" t="str">
            <v>2013</v>
          </cell>
        </row>
        <row r="125279">
          <cell r="M125279" t="str">
            <v>2013</v>
          </cell>
        </row>
        <row r="125280">
          <cell r="M125280" t="str">
            <v>2013</v>
          </cell>
        </row>
        <row r="125281">
          <cell r="M125281" t="str">
            <v>2013</v>
          </cell>
        </row>
        <row r="125282">
          <cell r="M125282" t="str">
            <v>2013</v>
          </cell>
        </row>
        <row r="125283">
          <cell r="M125283" t="str">
            <v>2013</v>
          </cell>
        </row>
        <row r="125284">
          <cell r="M125284" t="str">
            <v>2013</v>
          </cell>
        </row>
        <row r="125285">
          <cell r="M125285" t="str">
            <v>2013</v>
          </cell>
        </row>
        <row r="125286">
          <cell r="M125286" t="str">
            <v>2013</v>
          </cell>
        </row>
        <row r="125287">
          <cell r="M125287" t="str">
            <v>2013</v>
          </cell>
        </row>
        <row r="125288">
          <cell r="M125288" t="str">
            <v>2013</v>
          </cell>
        </row>
        <row r="125289">
          <cell r="M125289" t="str">
            <v>2013</v>
          </cell>
        </row>
        <row r="125290">
          <cell r="M125290" t="str">
            <v>2013</v>
          </cell>
        </row>
        <row r="125291">
          <cell r="M125291" t="str">
            <v>2013</v>
          </cell>
        </row>
        <row r="125292">
          <cell r="M125292" t="str">
            <v>2013</v>
          </cell>
        </row>
        <row r="125293">
          <cell r="M125293" t="str">
            <v>2012</v>
          </cell>
        </row>
        <row r="125294">
          <cell r="M125294" t="str">
            <v>2012</v>
          </cell>
        </row>
        <row r="125295">
          <cell r="M125295" t="str">
            <v>2012</v>
          </cell>
        </row>
        <row r="125296">
          <cell r="M125296" t="str">
            <v>2012</v>
          </cell>
        </row>
        <row r="125297">
          <cell r="M125297" t="str">
            <v>2013</v>
          </cell>
        </row>
        <row r="125298">
          <cell r="M125298" t="str">
            <v>2013</v>
          </cell>
        </row>
        <row r="125299">
          <cell r="M125299" t="str">
            <v>2013</v>
          </cell>
        </row>
        <row r="125300">
          <cell r="M125300" t="str">
            <v>2013</v>
          </cell>
        </row>
        <row r="125301">
          <cell r="M125301" t="str">
            <v>2013</v>
          </cell>
        </row>
        <row r="125302">
          <cell r="M125302" t="str">
            <v>2013</v>
          </cell>
        </row>
        <row r="125303">
          <cell r="M125303" t="str">
            <v>2013</v>
          </cell>
        </row>
        <row r="125304">
          <cell r="M125304" t="str">
            <v>2013</v>
          </cell>
        </row>
        <row r="125305">
          <cell r="M125305" t="str">
            <v>2013</v>
          </cell>
        </row>
        <row r="125306">
          <cell r="M125306" t="str">
            <v>2013</v>
          </cell>
        </row>
        <row r="125307">
          <cell r="M125307" t="str">
            <v>2013</v>
          </cell>
        </row>
        <row r="125308">
          <cell r="M125308" t="str">
            <v>2013</v>
          </cell>
        </row>
        <row r="125309">
          <cell r="M125309" t="str">
            <v>2013</v>
          </cell>
        </row>
        <row r="125310">
          <cell r="M125310" t="str">
            <v>2013</v>
          </cell>
        </row>
        <row r="125311">
          <cell r="M125311" t="str">
            <v>2013</v>
          </cell>
        </row>
        <row r="125312">
          <cell r="M125312" t="str">
            <v>2013</v>
          </cell>
        </row>
        <row r="125313">
          <cell r="M125313" t="str">
            <v>2013</v>
          </cell>
        </row>
        <row r="125314">
          <cell r="M125314" t="str">
            <v>2013</v>
          </cell>
        </row>
        <row r="125315">
          <cell r="M125315" t="str">
            <v>2013</v>
          </cell>
        </row>
        <row r="125316">
          <cell r="M125316" t="str">
            <v>2013</v>
          </cell>
        </row>
        <row r="125317">
          <cell r="M125317" t="str">
            <v>2013</v>
          </cell>
        </row>
        <row r="125318">
          <cell r="M125318" t="str">
            <v>2013</v>
          </cell>
        </row>
        <row r="125319">
          <cell r="M125319" t="str">
            <v>2013</v>
          </cell>
        </row>
        <row r="125320">
          <cell r="M125320" t="str">
            <v>2013</v>
          </cell>
        </row>
        <row r="125321">
          <cell r="M125321" t="str">
            <v>2013</v>
          </cell>
        </row>
        <row r="125322">
          <cell r="M125322" t="str">
            <v>2013</v>
          </cell>
        </row>
        <row r="125323">
          <cell r="M125323" t="str">
            <v>2013</v>
          </cell>
        </row>
        <row r="125324">
          <cell r="M125324" t="str">
            <v>2013</v>
          </cell>
        </row>
        <row r="125325">
          <cell r="M125325" t="str">
            <v>2013</v>
          </cell>
        </row>
        <row r="125326">
          <cell r="M125326" t="str">
            <v>2013</v>
          </cell>
        </row>
        <row r="125327">
          <cell r="M125327" t="str">
            <v>2013</v>
          </cell>
        </row>
        <row r="125328">
          <cell r="M125328" t="str">
            <v>2013</v>
          </cell>
        </row>
        <row r="125329">
          <cell r="M125329" t="str">
            <v>2013</v>
          </cell>
        </row>
        <row r="125330">
          <cell r="M125330" t="str">
            <v>2013</v>
          </cell>
        </row>
        <row r="125331">
          <cell r="M125331" t="str">
            <v>2013</v>
          </cell>
        </row>
        <row r="125332">
          <cell r="M125332" t="str">
            <v>2013</v>
          </cell>
        </row>
        <row r="125333">
          <cell r="M125333" t="str">
            <v>2013</v>
          </cell>
        </row>
        <row r="125334">
          <cell r="M125334" t="str">
            <v>2013</v>
          </cell>
        </row>
        <row r="125335">
          <cell r="M125335" t="str">
            <v>2013</v>
          </cell>
        </row>
        <row r="125336">
          <cell r="M125336" t="str">
            <v>2013</v>
          </cell>
        </row>
        <row r="125337">
          <cell r="M125337" t="str">
            <v>2013</v>
          </cell>
        </row>
        <row r="125338">
          <cell r="M125338" t="str">
            <v>2013</v>
          </cell>
        </row>
        <row r="125339">
          <cell r="M125339" t="str">
            <v>2013</v>
          </cell>
        </row>
        <row r="125340">
          <cell r="M125340" t="str">
            <v>2013</v>
          </cell>
        </row>
        <row r="125341">
          <cell r="M125341" t="str">
            <v>2013</v>
          </cell>
        </row>
        <row r="125342">
          <cell r="M125342" t="str">
            <v>2013</v>
          </cell>
        </row>
        <row r="125343">
          <cell r="M125343" t="str">
            <v>2013</v>
          </cell>
        </row>
        <row r="125344">
          <cell r="M125344" t="str">
            <v>2013</v>
          </cell>
        </row>
        <row r="125345">
          <cell r="M125345" t="str">
            <v>2013</v>
          </cell>
        </row>
        <row r="125346">
          <cell r="M125346" t="str">
            <v>2013</v>
          </cell>
        </row>
        <row r="125347">
          <cell r="M125347" t="str">
            <v>2013</v>
          </cell>
        </row>
        <row r="125348">
          <cell r="M125348" t="str">
            <v>2013</v>
          </cell>
        </row>
        <row r="125349">
          <cell r="M125349" t="str">
            <v>2013</v>
          </cell>
        </row>
        <row r="125350">
          <cell r="M125350" t="str">
            <v>2013</v>
          </cell>
        </row>
        <row r="125351">
          <cell r="M125351" t="str">
            <v>2013</v>
          </cell>
        </row>
        <row r="125352">
          <cell r="M125352" t="str">
            <v>2013</v>
          </cell>
        </row>
        <row r="125353">
          <cell r="M125353" t="str">
            <v>2013</v>
          </cell>
        </row>
        <row r="125354">
          <cell r="M125354" t="str">
            <v>2013</v>
          </cell>
        </row>
        <row r="125355">
          <cell r="M125355" t="str">
            <v>2013</v>
          </cell>
        </row>
        <row r="125356">
          <cell r="M125356" t="str">
            <v>2013</v>
          </cell>
        </row>
        <row r="125357">
          <cell r="M125357" t="str">
            <v>2013</v>
          </cell>
        </row>
        <row r="125358">
          <cell r="M125358" t="str">
            <v>2013</v>
          </cell>
        </row>
        <row r="125359">
          <cell r="M125359" t="str">
            <v>2013</v>
          </cell>
        </row>
        <row r="125360">
          <cell r="M125360" t="str">
            <v>2013</v>
          </cell>
        </row>
        <row r="125361">
          <cell r="M125361" t="str">
            <v>2012</v>
          </cell>
        </row>
        <row r="125362">
          <cell r="M125362" t="str">
            <v>2012</v>
          </cell>
        </row>
        <row r="125363">
          <cell r="M125363" t="str">
            <v>2012</v>
          </cell>
        </row>
        <row r="125364">
          <cell r="M125364" t="str">
            <v>2012</v>
          </cell>
        </row>
        <row r="125365">
          <cell r="M125365" t="str">
            <v>2012</v>
          </cell>
        </row>
        <row r="125366">
          <cell r="M125366" t="str">
            <v>2012</v>
          </cell>
        </row>
        <row r="125367">
          <cell r="M125367" t="str">
            <v>2012</v>
          </cell>
        </row>
        <row r="125368">
          <cell r="M125368" t="str">
            <v>2012</v>
          </cell>
        </row>
        <row r="125369">
          <cell r="M125369" t="str">
            <v>2012</v>
          </cell>
        </row>
        <row r="125370">
          <cell r="M125370" t="str">
            <v>2012</v>
          </cell>
        </row>
        <row r="125371">
          <cell r="M125371" t="str">
            <v>2012</v>
          </cell>
        </row>
        <row r="125372">
          <cell r="M125372" t="str">
            <v>2012</v>
          </cell>
        </row>
        <row r="125373">
          <cell r="M125373" t="str">
            <v>2012</v>
          </cell>
        </row>
        <row r="125374">
          <cell r="M125374" t="str">
            <v>2012</v>
          </cell>
        </row>
        <row r="125375">
          <cell r="M125375" t="str">
            <v>2012</v>
          </cell>
        </row>
        <row r="125376">
          <cell r="M125376" t="str">
            <v>2012</v>
          </cell>
        </row>
        <row r="125377">
          <cell r="M125377" t="str">
            <v>2012</v>
          </cell>
        </row>
        <row r="125378">
          <cell r="M125378" t="str">
            <v>2012</v>
          </cell>
        </row>
        <row r="125379">
          <cell r="M125379" t="str">
            <v>2012</v>
          </cell>
        </row>
        <row r="125380">
          <cell r="M125380" t="str">
            <v>2012</v>
          </cell>
        </row>
        <row r="125381">
          <cell r="M125381" t="str">
            <v>2012</v>
          </cell>
        </row>
        <row r="125382">
          <cell r="M125382" t="str">
            <v>2012</v>
          </cell>
        </row>
        <row r="125383">
          <cell r="M125383" t="str">
            <v>2012</v>
          </cell>
        </row>
        <row r="125384">
          <cell r="M125384" t="str">
            <v>2012</v>
          </cell>
        </row>
        <row r="125385">
          <cell r="M125385" t="str">
            <v>2012</v>
          </cell>
        </row>
        <row r="125386">
          <cell r="M125386" t="str">
            <v>2012</v>
          </cell>
        </row>
        <row r="125387">
          <cell r="M125387" t="str">
            <v>2012</v>
          </cell>
        </row>
        <row r="125388">
          <cell r="M125388" t="str">
            <v>2012</v>
          </cell>
        </row>
        <row r="125389">
          <cell r="M125389" t="str">
            <v>2012</v>
          </cell>
        </row>
        <row r="125390">
          <cell r="M125390" t="str">
            <v>2012</v>
          </cell>
        </row>
        <row r="125391">
          <cell r="M125391" t="str">
            <v>2012</v>
          </cell>
        </row>
        <row r="125392">
          <cell r="M125392" t="str">
            <v>2012</v>
          </cell>
        </row>
        <row r="125393">
          <cell r="M125393" t="str">
            <v>2012</v>
          </cell>
        </row>
        <row r="125394">
          <cell r="M125394" t="str">
            <v>2012</v>
          </cell>
        </row>
        <row r="125395">
          <cell r="M125395" t="str">
            <v>2012</v>
          </cell>
        </row>
        <row r="125396">
          <cell r="M125396" t="str">
            <v>2012</v>
          </cell>
        </row>
        <row r="125397">
          <cell r="M125397" t="str">
            <v>2012</v>
          </cell>
        </row>
        <row r="125398">
          <cell r="M125398" t="str">
            <v>2012</v>
          </cell>
        </row>
        <row r="125399">
          <cell r="M125399" t="str">
            <v>2012</v>
          </cell>
        </row>
        <row r="125400">
          <cell r="M125400" t="str">
            <v>2012</v>
          </cell>
        </row>
        <row r="125401">
          <cell r="M125401" t="str">
            <v>2012</v>
          </cell>
        </row>
        <row r="125402">
          <cell r="M125402" t="str">
            <v>2012</v>
          </cell>
        </row>
        <row r="125403">
          <cell r="M125403" t="str">
            <v>2012</v>
          </cell>
        </row>
        <row r="125404">
          <cell r="M125404" t="str">
            <v>2012</v>
          </cell>
        </row>
        <row r="125405">
          <cell r="M125405" t="str">
            <v>2012</v>
          </cell>
        </row>
        <row r="125406">
          <cell r="M125406" t="str">
            <v>2013</v>
          </cell>
        </row>
        <row r="125407">
          <cell r="M125407" t="str">
            <v>2013</v>
          </cell>
        </row>
        <row r="125408">
          <cell r="M125408" t="str">
            <v>2013</v>
          </cell>
        </row>
        <row r="125409">
          <cell r="M125409" t="str">
            <v>2013</v>
          </cell>
        </row>
        <row r="125410">
          <cell r="M125410" t="str">
            <v>2013</v>
          </cell>
        </row>
        <row r="125411">
          <cell r="M125411" t="str">
            <v>2013</v>
          </cell>
        </row>
        <row r="125412">
          <cell r="M125412" t="str">
            <v>2013</v>
          </cell>
        </row>
        <row r="125413">
          <cell r="M125413" t="str">
            <v>2013</v>
          </cell>
        </row>
        <row r="125414">
          <cell r="M125414" t="str">
            <v>2013</v>
          </cell>
        </row>
        <row r="125415">
          <cell r="M125415" t="str">
            <v>2013</v>
          </cell>
        </row>
        <row r="125416">
          <cell r="M125416" t="str">
            <v>2013</v>
          </cell>
        </row>
        <row r="125417">
          <cell r="M125417" t="str">
            <v>2013</v>
          </cell>
        </row>
        <row r="125418">
          <cell r="M125418" t="str">
            <v>2013</v>
          </cell>
        </row>
        <row r="125419">
          <cell r="M125419" t="str">
            <v>2013</v>
          </cell>
        </row>
        <row r="125420">
          <cell r="M125420" t="str">
            <v>2013</v>
          </cell>
        </row>
        <row r="125421">
          <cell r="M125421" t="str">
            <v>2013</v>
          </cell>
        </row>
        <row r="125422">
          <cell r="M125422" t="str">
            <v>2013</v>
          </cell>
        </row>
        <row r="125423">
          <cell r="M125423" t="str">
            <v>2013</v>
          </cell>
        </row>
        <row r="125424">
          <cell r="M125424" t="str">
            <v>2013</v>
          </cell>
        </row>
        <row r="125425">
          <cell r="M125425" t="str">
            <v>2013</v>
          </cell>
        </row>
        <row r="125426">
          <cell r="M125426" t="str">
            <v>2013</v>
          </cell>
        </row>
        <row r="125427">
          <cell r="M125427" t="str">
            <v>2013</v>
          </cell>
        </row>
        <row r="125428">
          <cell r="M125428" t="str">
            <v>2013</v>
          </cell>
        </row>
        <row r="125429">
          <cell r="M125429" t="str">
            <v>2013</v>
          </cell>
        </row>
        <row r="125430">
          <cell r="M125430" t="str">
            <v>2013</v>
          </cell>
        </row>
        <row r="125431">
          <cell r="M125431" t="str">
            <v>2013</v>
          </cell>
        </row>
        <row r="125432">
          <cell r="M125432" t="str">
            <v>2013</v>
          </cell>
        </row>
        <row r="125433">
          <cell r="M125433" t="str">
            <v>2013</v>
          </cell>
        </row>
        <row r="125434">
          <cell r="M125434" t="str">
            <v>2013</v>
          </cell>
        </row>
        <row r="125435">
          <cell r="M125435" t="str">
            <v>2013</v>
          </cell>
        </row>
        <row r="125436">
          <cell r="M125436" t="str">
            <v>2013</v>
          </cell>
        </row>
        <row r="125437">
          <cell r="M125437" t="str">
            <v>2013</v>
          </cell>
        </row>
        <row r="125438">
          <cell r="M125438" t="str">
            <v>2013</v>
          </cell>
        </row>
        <row r="125439">
          <cell r="M125439" t="str">
            <v>2013</v>
          </cell>
        </row>
        <row r="125440">
          <cell r="M125440" t="str">
            <v>2013</v>
          </cell>
        </row>
        <row r="125441">
          <cell r="M125441" t="str">
            <v>2013</v>
          </cell>
        </row>
        <row r="125442">
          <cell r="M125442" t="str">
            <v>2013</v>
          </cell>
        </row>
        <row r="125443">
          <cell r="M125443" t="str">
            <v>2013</v>
          </cell>
        </row>
        <row r="125444">
          <cell r="M125444" t="str">
            <v>2013</v>
          </cell>
        </row>
        <row r="125445">
          <cell r="M125445" t="str">
            <v>2013</v>
          </cell>
        </row>
        <row r="125446">
          <cell r="M125446" t="str">
            <v>2013</v>
          </cell>
        </row>
        <row r="125447">
          <cell r="M125447" t="str">
            <v>2013</v>
          </cell>
        </row>
        <row r="125448">
          <cell r="M125448" t="str">
            <v>2013</v>
          </cell>
        </row>
        <row r="125449">
          <cell r="M125449" t="str">
            <v>2013</v>
          </cell>
        </row>
        <row r="125450">
          <cell r="M125450" t="str">
            <v>2013</v>
          </cell>
        </row>
        <row r="125451">
          <cell r="M125451" t="str">
            <v>2013</v>
          </cell>
        </row>
        <row r="125452">
          <cell r="M125452" t="str">
            <v>2013</v>
          </cell>
        </row>
        <row r="125453">
          <cell r="M125453" t="str">
            <v>2013</v>
          </cell>
        </row>
        <row r="125454">
          <cell r="M125454" t="str">
            <v>2013</v>
          </cell>
        </row>
        <row r="125455">
          <cell r="M125455" t="str">
            <v>2013</v>
          </cell>
        </row>
        <row r="125456">
          <cell r="M125456" t="str">
            <v>2013</v>
          </cell>
        </row>
        <row r="125457">
          <cell r="M125457" t="str">
            <v>2013</v>
          </cell>
        </row>
        <row r="125458">
          <cell r="M125458" t="str">
            <v>2013</v>
          </cell>
        </row>
        <row r="125459">
          <cell r="M125459" t="str">
            <v>2013</v>
          </cell>
        </row>
        <row r="125460">
          <cell r="M125460" t="str">
            <v>2013</v>
          </cell>
        </row>
        <row r="125461">
          <cell r="M125461" t="str">
            <v>2013</v>
          </cell>
        </row>
        <row r="125462">
          <cell r="M125462" t="str">
            <v>2013</v>
          </cell>
        </row>
        <row r="125463">
          <cell r="M125463" t="str">
            <v>2013</v>
          </cell>
        </row>
        <row r="125464">
          <cell r="M125464" t="str">
            <v>2013</v>
          </cell>
        </row>
        <row r="125465">
          <cell r="M125465" t="str">
            <v>2013</v>
          </cell>
        </row>
        <row r="125466">
          <cell r="M125466" t="str">
            <v>2013</v>
          </cell>
        </row>
        <row r="125467">
          <cell r="M125467" t="str">
            <v>2013</v>
          </cell>
        </row>
        <row r="125468">
          <cell r="M125468" t="str">
            <v>2013</v>
          </cell>
        </row>
        <row r="125469">
          <cell r="M125469" t="str">
            <v>2013</v>
          </cell>
        </row>
        <row r="125470">
          <cell r="M125470" t="str">
            <v>2013</v>
          </cell>
        </row>
        <row r="125471">
          <cell r="M125471" t="str">
            <v>2013</v>
          </cell>
        </row>
        <row r="125472">
          <cell r="M125472" t="str">
            <v>2013</v>
          </cell>
        </row>
        <row r="125473">
          <cell r="M125473" t="str">
            <v>2013</v>
          </cell>
        </row>
        <row r="125474">
          <cell r="M125474" t="str">
            <v>2013</v>
          </cell>
        </row>
        <row r="125475">
          <cell r="M125475" t="str">
            <v>2013</v>
          </cell>
        </row>
        <row r="125476">
          <cell r="M125476" t="str">
            <v>2013</v>
          </cell>
        </row>
        <row r="125477">
          <cell r="M125477" t="str">
            <v>2013</v>
          </cell>
        </row>
        <row r="125478">
          <cell r="M125478" t="str">
            <v>2013</v>
          </cell>
        </row>
        <row r="125479">
          <cell r="M125479" t="str">
            <v>2013</v>
          </cell>
        </row>
        <row r="125480">
          <cell r="M125480" t="str">
            <v>2013</v>
          </cell>
        </row>
        <row r="125481">
          <cell r="M125481" t="str">
            <v>2013</v>
          </cell>
        </row>
        <row r="125482">
          <cell r="M125482" t="str">
            <v>2013</v>
          </cell>
        </row>
        <row r="125483">
          <cell r="M125483" t="str">
            <v>2013</v>
          </cell>
        </row>
        <row r="125484">
          <cell r="M125484" t="str">
            <v>2013</v>
          </cell>
        </row>
        <row r="125485">
          <cell r="M125485" t="str">
            <v>2013</v>
          </cell>
        </row>
        <row r="125486">
          <cell r="M125486" t="str">
            <v>2013</v>
          </cell>
        </row>
        <row r="125487">
          <cell r="M125487" t="str">
            <v>2013</v>
          </cell>
        </row>
        <row r="125488">
          <cell r="M125488" t="str">
            <v>2013</v>
          </cell>
        </row>
        <row r="125489">
          <cell r="M125489" t="str">
            <v>2013</v>
          </cell>
        </row>
        <row r="125490">
          <cell r="M125490" t="str">
            <v>2013</v>
          </cell>
        </row>
        <row r="125491">
          <cell r="M125491" t="str">
            <v>2013</v>
          </cell>
        </row>
        <row r="125492">
          <cell r="M125492" t="str">
            <v>2013</v>
          </cell>
        </row>
        <row r="125493">
          <cell r="M125493" t="str">
            <v>2013</v>
          </cell>
        </row>
        <row r="125494">
          <cell r="M125494" t="str">
            <v>2013</v>
          </cell>
        </row>
        <row r="125495">
          <cell r="M125495" t="str">
            <v>2013</v>
          </cell>
        </row>
        <row r="125496">
          <cell r="M125496" t="str">
            <v>2013</v>
          </cell>
        </row>
        <row r="125497">
          <cell r="M125497" t="str">
            <v>2013</v>
          </cell>
        </row>
        <row r="125498">
          <cell r="M125498" t="str">
            <v>2013</v>
          </cell>
        </row>
        <row r="125499">
          <cell r="M125499" t="str">
            <v>2013</v>
          </cell>
        </row>
        <row r="125500">
          <cell r="M125500" t="str">
            <v>2013</v>
          </cell>
        </row>
        <row r="125501">
          <cell r="M125501" t="str">
            <v>2013</v>
          </cell>
        </row>
        <row r="125502">
          <cell r="M125502" t="str">
            <v>2013</v>
          </cell>
        </row>
        <row r="125503">
          <cell r="M125503" t="str">
            <v>2013</v>
          </cell>
        </row>
        <row r="125504">
          <cell r="M125504" t="str">
            <v>2013</v>
          </cell>
        </row>
        <row r="125505">
          <cell r="M125505" t="str">
            <v>2013</v>
          </cell>
        </row>
        <row r="125506">
          <cell r="M125506" t="str">
            <v>2013</v>
          </cell>
        </row>
        <row r="125507">
          <cell r="M125507" t="str">
            <v>2013</v>
          </cell>
        </row>
        <row r="125508">
          <cell r="M125508" t="str">
            <v>2013</v>
          </cell>
        </row>
        <row r="125509">
          <cell r="M125509" t="str">
            <v>2013</v>
          </cell>
        </row>
        <row r="125510">
          <cell r="M125510" t="str">
            <v>2013</v>
          </cell>
        </row>
        <row r="125511">
          <cell r="M125511" t="str">
            <v>2013</v>
          </cell>
        </row>
        <row r="125512">
          <cell r="M125512" t="str">
            <v>2013</v>
          </cell>
        </row>
        <row r="125513">
          <cell r="M125513" t="str">
            <v>2013</v>
          </cell>
        </row>
        <row r="125514">
          <cell r="M125514" t="str">
            <v>2013</v>
          </cell>
        </row>
        <row r="125515">
          <cell r="M125515" t="str">
            <v>2013</v>
          </cell>
        </row>
        <row r="125516">
          <cell r="M125516" t="str">
            <v>2013</v>
          </cell>
        </row>
        <row r="125517">
          <cell r="M125517" t="str">
            <v>2013</v>
          </cell>
        </row>
        <row r="125518">
          <cell r="M125518" t="str">
            <v>2013</v>
          </cell>
        </row>
        <row r="125519">
          <cell r="M125519" t="str">
            <v>2013</v>
          </cell>
        </row>
        <row r="125520">
          <cell r="M125520" t="str">
            <v>2013</v>
          </cell>
        </row>
        <row r="125521">
          <cell r="M125521" t="str">
            <v>2013</v>
          </cell>
        </row>
        <row r="125522">
          <cell r="M125522" t="str">
            <v>2013</v>
          </cell>
        </row>
        <row r="125523">
          <cell r="M125523" t="str">
            <v>2013</v>
          </cell>
        </row>
        <row r="125524">
          <cell r="M125524" t="str">
            <v>2013</v>
          </cell>
        </row>
        <row r="125525">
          <cell r="M125525" t="str">
            <v>2013</v>
          </cell>
        </row>
        <row r="125526">
          <cell r="M125526" t="str">
            <v>2013</v>
          </cell>
        </row>
        <row r="125527">
          <cell r="M125527" t="str">
            <v>2013</v>
          </cell>
        </row>
        <row r="125528">
          <cell r="M125528" t="str">
            <v>2013</v>
          </cell>
        </row>
        <row r="125529">
          <cell r="M125529" t="str">
            <v>2013</v>
          </cell>
        </row>
        <row r="125530">
          <cell r="M125530" t="str">
            <v>2013</v>
          </cell>
        </row>
        <row r="125531">
          <cell r="M125531" t="str">
            <v>2013</v>
          </cell>
        </row>
        <row r="125532">
          <cell r="M125532" t="str">
            <v>2013</v>
          </cell>
        </row>
        <row r="125533">
          <cell r="M125533" t="str">
            <v>2013</v>
          </cell>
        </row>
        <row r="125534">
          <cell r="M125534" t="str">
            <v>2013</v>
          </cell>
        </row>
        <row r="125535">
          <cell r="M125535" t="str">
            <v>2013</v>
          </cell>
        </row>
        <row r="125536">
          <cell r="M125536" t="str">
            <v>2013</v>
          </cell>
        </row>
        <row r="125537">
          <cell r="M125537" t="str">
            <v>2013</v>
          </cell>
        </row>
        <row r="125538">
          <cell r="M125538" t="str">
            <v>2013</v>
          </cell>
        </row>
        <row r="125539">
          <cell r="M125539" t="str">
            <v>2013</v>
          </cell>
        </row>
        <row r="125540">
          <cell r="M125540" t="str">
            <v>2013</v>
          </cell>
        </row>
        <row r="125541">
          <cell r="M125541" t="str">
            <v>2013</v>
          </cell>
        </row>
        <row r="125542">
          <cell r="M125542" t="str">
            <v>2013</v>
          </cell>
        </row>
        <row r="125543">
          <cell r="M125543" t="str">
            <v>2013</v>
          </cell>
        </row>
        <row r="125544">
          <cell r="M125544" t="str">
            <v>2013</v>
          </cell>
        </row>
        <row r="125545">
          <cell r="M125545" t="str">
            <v>2013</v>
          </cell>
        </row>
        <row r="125546">
          <cell r="M125546" t="str">
            <v>2013</v>
          </cell>
        </row>
        <row r="125547">
          <cell r="M125547" t="str">
            <v>2013</v>
          </cell>
        </row>
        <row r="125548">
          <cell r="M125548" t="str">
            <v>2013</v>
          </cell>
        </row>
        <row r="125549">
          <cell r="M125549" t="str">
            <v>2013</v>
          </cell>
        </row>
        <row r="125550">
          <cell r="M125550" t="str">
            <v>2013</v>
          </cell>
        </row>
        <row r="125551">
          <cell r="M125551" t="str">
            <v>2013</v>
          </cell>
        </row>
        <row r="125552">
          <cell r="M125552" t="str">
            <v>2013</v>
          </cell>
        </row>
        <row r="125553">
          <cell r="M125553" t="str">
            <v>2013</v>
          </cell>
        </row>
        <row r="125554">
          <cell r="M125554" t="str">
            <v>2013</v>
          </cell>
        </row>
        <row r="125555">
          <cell r="M125555" t="str">
            <v>2013</v>
          </cell>
        </row>
        <row r="125556">
          <cell r="M125556" t="str">
            <v>2013</v>
          </cell>
        </row>
        <row r="125557">
          <cell r="M125557" t="str">
            <v>2013</v>
          </cell>
        </row>
        <row r="125558">
          <cell r="M125558" t="str">
            <v>2013</v>
          </cell>
        </row>
        <row r="125559">
          <cell r="M125559" t="str">
            <v>2013</v>
          </cell>
        </row>
        <row r="125560">
          <cell r="M125560" t="str">
            <v>2013</v>
          </cell>
        </row>
        <row r="125561">
          <cell r="M125561" t="str">
            <v>2013</v>
          </cell>
        </row>
        <row r="125562">
          <cell r="M125562" t="str">
            <v>2013</v>
          </cell>
        </row>
        <row r="125563">
          <cell r="M125563" t="str">
            <v>2013</v>
          </cell>
        </row>
        <row r="125564">
          <cell r="M125564" t="str">
            <v>2013</v>
          </cell>
        </row>
        <row r="125565">
          <cell r="M125565" t="str">
            <v>2013</v>
          </cell>
        </row>
        <row r="125566">
          <cell r="M125566" t="str">
            <v>2013</v>
          </cell>
        </row>
        <row r="125567">
          <cell r="M125567" t="str">
            <v>2013</v>
          </cell>
        </row>
        <row r="125568">
          <cell r="M125568" t="str">
            <v>2013</v>
          </cell>
        </row>
        <row r="125569">
          <cell r="M125569" t="str">
            <v>2013</v>
          </cell>
        </row>
        <row r="125570">
          <cell r="M125570" t="str">
            <v>2013</v>
          </cell>
        </row>
        <row r="125571">
          <cell r="M125571" t="str">
            <v>2013</v>
          </cell>
        </row>
        <row r="125572">
          <cell r="M125572" t="str">
            <v>2013</v>
          </cell>
        </row>
        <row r="125573">
          <cell r="M125573" t="str">
            <v>2013</v>
          </cell>
        </row>
        <row r="125574">
          <cell r="M125574" t="str">
            <v>2013</v>
          </cell>
        </row>
        <row r="125575">
          <cell r="M125575" t="str">
            <v>2013</v>
          </cell>
        </row>
        <row r="125576">
          <cell r="M125576" t="str">
            <v>2013</v>
          </cell>
        </row>
        <row r="125577">
          <cell r="M125577" t="str">
            <v>2013</v>
          </cell>
        </row>
        <row r="125578">
          <cell r="M125578" t="str">
            <v>2013</v>
          </cell>
        </row>
        <row r="125579">
          <cell r="M125579" t="str">
            <v>2013</v>
          </cell>
        </row>
        <row r="125580">
          <cell r="M125580" t="str">
            <v>2013</v>
          </cell>
        </row>
        <row r="125581">
          <cell r="M125581" t="str">
            <v>2013</v>
          </cell>
        </row>
        <row r="125582">
          <cell r="M125582" t="str">
            <v>2013</v>
          </cell>
        </row>
        <row r="125583">
          <cell r="M125583" t="str">
            <v>2013</v>
          </cell>
        </row>
        <row r="125584">
          <cell r="M125584" t="str">
            <v>2013</v>
          </cell>
        </row>
        <row r="125585">
          <cell r="M125585" t="str">
            <v>2013</v>
          </cell>
        </row>
        <row r="125586">
          <cell r="M125586" t="str">
            <v>2013</v>
          </cell>
        </row>
        <row r="125587">
          <cell r="M125587" t="str">
            <v>2013</v>
          </cell>
        </row>
        <row r="125588">
          <cell r="M125588" t="str">
            <v>2013</v>
          </cell>
        </row>
        <row r="125589">
          <cell r="M125589" t="str">
            <v>2013</v>
          </cell>
        </row>
        <row r="125590">
          <cell r="M125590" t="str">
            <v>2013</v>
          </cell>
        </row>
        <row r="125591">
          <cell r="M125591" t="str">
            <v>2013</v>
          </cell>
        </row>
        <row r="125592">
          <cell r="M125592" t="str">
            <v>2013</v>
          </cell>
        </row>
        <row r="125593">
          <cell r="M125593" t="str">
            <v>2013</v>
          </cell>
        </row>
        <row r="125594">
          <cell r="M125594" t="str">
            <v>2013</v>
          </cell>
        </row>
        <row r="125595">
          <cell r="M125595" t="str">
            <v>2013</v>
          </cell>
        </row>
        <row r="125596">
          <cell r="M125596" t="str">
            <v>2013</v>
          </cell>
        </row>
        <row r="125597">
          <cell r="M125597" t="str">
            <v>2013</v>
          </cell>
        </row>
        <row r="125598">
          <cell r="M125598" t="str">
            <v>2013</v>
          </cell>
        </row>
        <row r="125599">
          <cell r="M125599" t="str">
            <v>2013</v>
          </cell>
        </row>
        <row r="125600">
          <cell r="M125600" t="str">
            <v>2013</v>
          </cell>
        </row>
        <row r="125601">
          <cell r="M125601" t="str">
            <v>2013</v>
          </cell>
        </row>
        <row r="125602">
          <cell r="M125602" t="str">
            <v>2013</v>
          </cell>
        </row>
        <row r="125603">
          <cell r="M125603" t="str">
            <v>2013</v>
          </cell>
        </row>
        <row r="125604">
          <cell r="M125604" t="str">
            <v>2013</v>
          </cell>
        </row>
        <row r="125605">
          <cell r="M125605" t="str">
            <v>2013</v>
          </cell>
        </row>
        <row r="125606">
          <cell r="M125606" t="str">
            <v>2013</v>
          </cell>
        </row>
        <row r="125607">
          <cell r="M125607" t="str">
            <v>2013</v>
          </cell>
        </row>
        <row r="125608">
          <cell r="M125608" t="str">
            <v>2013</v>
          </cell>
        </row>
        <row r="125609">
          <cell r="M125609" t="str">
            <v>2013</v>
          </cell>
        </row>
        <row r="125610">
          <cell r="M125610" t="str">
            <v>2013</v>
          </cell>
        </row>
        <row r="125611">
          <cell r="M125611" t="str">
            <v>2013</v>
          </cell>
        </row>
        <row r="125612">
          <cell r="M125612" t="str">
            <v>2013</v>
          </cell>
        </row>
        <row r="125613">
          <cell r="M125613" t="str">
            <v>2013</v>
          </cell>
        </row>
        <row r="125614">
          <cell r="M125614" t="str">
            <v>2013</v>
          </cell>
        </row>
        <row r="125615">
          <cell r="M125615" t="str">
            <v>2013</v>
          </cell>
        </row>
        <row r="125616">
          <cell r="M125616" t="str">
            <v>2013</v>
          </cell>
        </row>
        <row r="125617">
          <cell r="M125617" t="str">
            <v>2013</v>
          </cell>
        </row>
        <row r="125618">
          <cell r="M125618" t="str">
            <v>2013</v>
          </cell>
        </row>
        <row r="125619">
          <cell r="M125619" t="str">
            <v>2013</v>
          </cell>
        </row>
        <row r="125620">
          <cell r="M125620" t="str">
            <v>2013</v>
          </cell>
        </row>
        <row r="125621">
          <cell r="M125621" t="str">
            <v>2013</v>
          </cell>
        </row>
        <row r="125622">
          <cell r="M125622" t="str">
            <v>2013</v>
          </cell>
        </row>
        <row r="125623">
          <cell r="M125623" t="str">
            <v>2013</v>
          </cell>
        </row>
        <row r="125624">
          <cell r="M125624" t="str">
            <v>2013</v>
          </cell>
        </row>
        <row r="125625">
          <cell r="M125625" t="str">
            <v>2013</v>
          </cell>
        </row>
        <row r="125626">
          <cell r="M125626" t="str">
            <v>2013</v>
          </cell>
        </row>
        <row r="125627">
          <cell r="M125627" t="str">
            <v>2013</v>
          </cell>
        </row>
        <row r="125628">
          <cell r="M125628" t="str">
            <v>2013</v>
          </cell>
        </row>
        <row r="125629">
          <cell r="M125629" t="str">
            <v>2013</v>
          </cell>
        </row>
        <row r="125630">
          <cell r="M125630" t="str">
            <v>2013</v>
          </cell>
        </row>
        <row r="125631">
          <cell r="M125631" t="str">
            <v>2013</v>
          </cell>
        </row>
        <row r="125632">
          <cell r="M125632" t="str">
            <v>2013</v>
          </cell>
        </row>
        <row r="125633">
          <cell r="M125633" t="str">
            <v>2013</v>
          </cell>
        </row>
        <row r="125634">
          <cell r="M125634" t="str">
            <v>2013</v>
          </cell>
        </row>
        <row r="125635">
          <cell r="M125635" t="str">
            <v>2013</v>
          </cell>
        </row>
        <row r="125636">
          <cell r="M125636" t="str">
            <v>2013</v>
          </cell>
        </row>
        <row r="125637">
          <cell r="M125637" t="str">
            <v>2013</v>
          </cell>
        </row>
        <row r="125638">
          <cell r="M125638" t="str">
            <v>2013</v>
          </cell>
        </row>
        <row r="125639">
          <cell r="M125639" t="str">
            <v>2013</v>
          </cell>
        </row>
        <row r="125640">
          <cell r="M125640" t="str">
            <v>2013</v>
          </cell>
        </row>
        <row r="125641">
          <cell r="M125641" t="str">
            <v>2013</v>
          </cell>
        </row>
        <row r="125642">
          <cell r="M125642" t="str">
            <v>2013</v>
          </cell>
        </row>
        <row r="125643">
          <cell r="M125643" t="str">
            <v>2013</v>
          </cell>
        </row>
        <row r="125644">
          <cell r="M125644" t="str">
            <v>2013</v>
          </cell>
        </row>
        <row r="125645">
          <cell r="M125645" t="str">
            <v>2013</v>
          </cell>
        </row>
        <row r="125646">
          <cell r="M125646" t="str">
            <v>2013</v>
          </cell>
        </row>
        <row r="125647">
          <cell r="M125647" t="str">
            <v>2013</v>
          </cell>
        </row>
        <row r="125648">
          <cell r="M125648" t="str">
            <v>2013</v>
          </cell>
        </row>
        <row r="125649">
          <cell r="M125649" t="str">
            <v>2013</v>
          </cell>
        </row>
        <row r="125650">
          <cell r="M125650" t="str">
            <v>2013</v>
          </cell>
        </row>
        <row r="125651">
          <cell r="M125651" t="str">
            <v>2013</v>
          </cell>
        </row>
        <row r="125652">
          <cell r="M125652" t="str">
            <v>2013</v>
          </cell>
        </row>
        <row r="125653">
          <cell r="M125653" t="str">
            <v>2013</v>
          </cell>
        </row>
        <row r="125654">
          <cell r="M125654" t="str">
            <v>2013</v>
          </cell>
        </row>
        <row r="125655">
          <cell r="M125655" t="str">
            <v>2013</v>
          </cell>
        </row>
        <row r="125656">
          <cell r="M125656" t="str">
            <v>2013</v>
          </cell>
        </row>
        <row r="125657">
          <cell r="M125657" t="str">
            <v>2013</v>
          </cell>
        </row>
        <row r="125658">
          <cell r="M125658" t="str">
            <v>2013</v>
          </cell>
        </row>
        <row r="125659">
          <cell r="M125659" t="str">
            <v>2013</v>
          </cell>
        </row>
        <row r="125660">
          <cell r="M125660" t="str">
            <v>2013</v>
          </cell>
        </row>
        <row r="125661">
          <cell r="M125661" t="str">
            <v>2013</v>
          </cell>
        </row>
        <row r="125662">
          <cell r="M125662" t="str">
            <v>2013</v>
          </cell>
        </row>
        <row r="125663">
          <cell r="M125663" t="str">
            <v>2013</v>
          </cell>
        </row>
        <row r="125664">
          <cell r="M125664" t="str">
            <v>2013</v>
          </cell>
        </row>
        <row r="125665">
          <cell r="M125665" t="str">
            <v>2013</v>
          </cell>
        </row>
        <row r="125666">
          <cell r="M125666" t="str">
            <v>2013</v>
          </cell>
        </row>
        <row r="125667">
          <cell r="M125667" t="str">
            <v>2013</v>
          </cell>
        </row>
        <row r="125668">
          <cell r="M125668" t="str">
            <v>2013</v>
          </cell>
        </row>
        <row r="125669">
          <cell r="M125669" t="str">
            <v>2013</v>
          </cell>
        </row>
        <row r="125670">
          <cell r="M125670" t="str">
            <v>2013</v>
          </cell>
        </row>
        <row r="125671">
          <cell r="M125671" t="str">
            <v>2013</v>
          </cell>
        </row>
        <row r="125672">
          <cell r="M125672" t="str">
            <v>2013</v>
          </cell>
        </row>
        <row r="125673">
          <cell r="M125673" t="str">
            <v>2013</v>
          </cell>
        </row>
        <row r="125674">
          <cell r="M125674" t="str">
            <v>2013</v>
          </cell>
        </row>
        <row r="125675">
          <cell r="M125675" t="str">
            <v>2013</v>
          </cell>
        </row>
        <row r="125676">
          <cell r="M125676" t="str">
            <v>2013</v>
          </cell>
        </row>
        <row r="125677">
          <cell r="M125677" t="str">
            <v>2013</v>
          </cell>
        </row>
        <row r="125678">
          <cell r="M125678" t="str">
            <v>2013</v>
          </cell>
        </row>
        <row r="125679">
          <cell r="M125679" t="str">
            <v>2013</v>
          </cell>
        </row>
        <row r="125680">
          <cell r="M125680" t="str">
            <v>2013</v>
          </cell>
        </row>
        <row r="125681">
          <cell r="M125681" t="str">
            <v>2013</v>
          </cell>
        </row>
        <row r="125682">
          <cell r="M125682" t="str">
            <v>2013</v>
          </cell>
        </row>
        <row r="125683">
          <cell r="M125683" t="str">
            <v>2013</v>
          </cell>
        </row>
        <row r="125684">
          <cell r="M125684" t="str">
            <v>2013</v>
          </cell>
        </row>
        <row r="125685">
          <cell r="M125685" t="str">
            <v>2013</v>
          </cell>
        </row>
        <row r="125686">
          <cell r="M125686" t="str">
            <v>2013</v>
          </cell>
        </row>
        <row r="125687">
          <cell r="M125687" t="str">
            <v>2013</v>
          </cell>
        </row>
        <row r="125688">
          <cell r="M125688" t="str">
            <v>2013</v>
          </cell>
        </row>
        <row r="125689">
          <cell r="M125689" t="str">
            <v>2013</v>
          </cell>
        </row>
        <row r="125690">
          <cell r="M125690" t="str">
            <v>2013</v>
          </cell>
        </row>
        <row r="125691">
          <cell r="M125691" t="str">
            <v>2013</v>
          </cell>
        </row>
        <row r="125692">
          <cell r="M125692" t="str">
            <v>2013</v>
          </cell>
        </row>
        <row r="125693">
          <cell r="M125693" t="str">
            <v>2013</v>
          </cell>
        </row>
        <row r="125694">
          <cell r="M125694" t="str">
            <v>2013</v>
          </cell>
        </row>
        <row r="125695">
          <cell r="M125695" t="str">
            <v>2013</v>
          </cell>
        </row>
        <row r="125696">
          <cell r="M125696" t="str">
            <v>2013</v>
          </cell>
        </row>
        <row r="125697">
          <cell r="M125697" t="str">
            <v>2013</v>
          </cell>
        </row>
        <row r="125698">
          <cell r="M125698" t="str">
            <v>2013</v>
          </cell>
        </row>
        <row r="125699">
          <cell r="M125699" t="str">
            <v>2013</v>
          </cell>
        </row>
        <row r="125700">
          <cell r="M125700" t="str">
            <v>2013</v>
          </cell>
        </row>
        <row r="125701">
          <cell r="M125701" t="str">
            <v>2013</v>
          </cell>
        </row>
        <row r="125702">
          <cell r="M125702" t="str">
            <v>2013</v>
          </cell>
        </row>
        <row r="125703">
          <cell r="M125703" t="str">
            <v>2013</v>
          </cell>
        </row>
        <row r="125704">
          <cell r="M125704" t="str">
            <v>2013</v>
          </cell>
        </row>
        <row r="125705">
          <cell r="M125705" t="str">
            <v>2013</v>
          </cell>
        </row>
        <row r="125706">
          <cell r="M125706" t="str">
            <v>2013</v>
          </cell>
        </row>
        <row r="125707">
          <cell r="M125707" t="str">
            <v>2013</v>
          </cell>
        </row>
        <row r="125708">
          <cell r="M125708" t="str">
            <v>2013</v>
          </cell>
        </row>
        <row r="125709">
          <cell r="M125709" t="str">
            <v>2013</v>
          </cell>
        </row>
        <row r="125710">
          <cell r="M125710" t="str">
            <v>2013</v>
          </cell>
        </row>
        <row r="125711">
          <cell r="M125711" t="str">
            <v>2013</v>
          </cell>
        </row>
        <row r="125712">
          <cell r="M125712" t="str">
            <v>2013</v>
          </cell>
        </row>
        <row r="125713">
          <cell r="M125713" t="str">
            <v>2013</v>
          </cell>
        </row>
        <row r="125714">
          <cell r="M125714" t="str">
            <v>2013</v>
          </cell>
        </row>
        <row r="125715">
          <cell r="M125715" t="str">
            <v>2013</v>
          </cell>
        </row>
        <row r="125716">
          <cell r="M125716" t="str">
            <v>2013</v>
          </cell>
        </row>
        <row r="125717">
          <cell r="M125717" t="str">
            <v>2013</v>
          </cell>
        </row>
        <row r="125718">
          <cell r="M125718" t="str">
            <v>2013</v>
          </cell>
        </row>
        <row r="125719">
          <cell r="M125719" t="str">
            <v>2013</v>
          </cell>
        </row>
        <row r="125720">
          <cell r="M125720" t="str">
            <v>2013</v>
          </cell>
        </row>
        <row r="125721">
          <cell r="M125721" t="str">
            <v>2013</v>
          </cell>
        </row>
        <row r="125722">
          <cell r="M125722" t="str">
            <v>2013</v>
          </cell>
        </row>
        <row r="125723">
          <cell r="M125723" t="str">
            <v>2013</v>
          </cell>
        </row>
        <row r="125724">
          <cell r="M125724" t="str">
            <v>2013</v>
          </cell>
        </row>
        <row r="125725">
          <cell r="M125725" t="str">
            <v>2013</v>
          </cell>
        </row>
        <row r="125726">
          <cell r="M125726" t="str">
            <v>2013</v>
          </cell>
        </row>
        <row r="125727">
          <cell r="M125727" t="str">
            <v>2013</v>
          </cell>
        </row>
        <row r="125728">
          <cell r="M125728" t="str">
            <v>2013</v>
          </cell>
        </row>
        <row r="125729">
          <cell r="M125729" t="str">
            <v>2013</v>
          </cell>
        </row>
        <row r="125730">
          <cell r="M125730" t="str">
            <v>2013</v>
          </cell>
        </row>
        <row r="125731">
          <cell r="M125731" t="str">
            <v>2013</v>
          </cell>
        </row>
        <row r="125732">
          <cell r="M125732" t="str">
            <v>2013</v>
          </cell>
        </row>
        <row r="125733">
          <cell r="M125733" t="str">
            <v>2013</v>
          </cell>
        </row>
        <row r="125734">
          <cell r="M125734" t="str">
            <v>2013</v>
          </cell>
        </row>
        <row r="125735">
          <cell r="M125735" t="str">
            <v>2013</v>
          </cell>
        </row>
        <row r="125736">
          <cell r="M125736" t="str">
            <v>2013</v>
          </cell>
        </row>
        <row r="125737">
          <cell r="M125737" t="str">
            <v>2013</v>
          </cell>
        </row>
        <row r="125738">
          <cell r="M125738" t="str">
            <v>2013</v>
          </cell>
        </row>
        <row r="125739">
          <cell r="M125739" t="str">
            <v>2013</v>
          </cell>
        </row>
        <row r="125740">
          <cell r="M125740" t="str">
            <v>2013</v>
          </cell>
        </row>
        <row r="125741">
          <cell r="M125741" t="str">
            <v>2013</v>
          </cell>
        </row>
        <row r="125742">
          <cell r="M125742" t="str">
            <v>2013</v>
          </cell>
        </row>
        <row r="125743">
          <cell r="M125743" t="str">
            <v>2013</v>
          </cell>
        </row>
        <row r="125744">
          <cell r="M125744" t="str">
            <v>2013</v>
          </cell>
        </row>
        <row r="125745">
          <cell r="M125745" t="str">
            <v>2013</v>
          </cell>
        </row>
        <row r="125746">
          <cell r="M125746" t="str">
            <v>2013</v>
          </cell>
        </row>
        <row r="125747">
          <cell r="M125747" t="str">
            <v>2013</v>
          </cell>
        </row>
        <row r="125748">
          <cell r="M125748" t="str">
            <v>2013</v>
          </cell>
        </row>
        <row r="125749">
          <cell r="M125749" t="str">
            <v>2013</v>
          </cell>
        </row>
        <row r="125750">
          <cell r="M125750" t="str">
            <v>2013</v>
          </cell>
        </row>
        <row r="125751">
          <cell r="M125751" t="str">
            <v>2013</v>
          </cell>
        </row>
        <row r="125752">
          <cell r="M125752" t="str">
            <v>2013</v>
          </cell>
        </row>
        <row r="125753">
          <cell r="M125753" t="str">
            <v>2013</v>
          </cell>
        </row>
        <row r="125754">
          <cell r="M125754" t="str">
            <v>2013</v>
          </cell>
        </row>
        <row r="125755">
          <cell r="M125755" t="str">
            <v>2013</v>
          </cell>
        </row>
        <row r="125756">
          <cell r="M125756" t="str">
            <v>2013</v>
          </cell>
        </row>
        <row r="125757">
          <cell r="M125757" t="str">
            <v>2013</v>
          </cell>
        </row>
        <row r="125758">
          <cell r="M125758" t="str">
            <v>2013</v>
          </cell>
        </row>
        <row r="125759">
          <cell r="M125759" t="str">
            <v>2013</v>
          </cell>
        </row>
        <row r="125760">
          <cell r="M125760" t="str">
            <v>2013</v>
          </cell>
        </row>
        <row r="125761">
          <cell r="M125761" t="str">
            <v>2013</v>
          </cell>
        </row>
        <row r="125762">
          <cell r="M125762" t="str">
            <v>2013</v>
          </cell>
        </row>
        <row r="125763">
          <cell r="M125763" t="str">
            <v>2013</v>
          </cell>
        </row>
        <row r="125764">
          <cell r="M125764" t="str">
            <v>2013</v>
          </cell>
        </row>
        <row r="125765">
          <cell r="M125765" t="str">
            <v>2013</v>
          </cell>
        </row>
        <row r="125766">
          <cell r="M125766" t="str">
            <v>2013</v>
          </cell>
        </row>
        <row r="125767">
          <cell r="M125767" t="str">
            <v>2013</v>
          </cell>
        </row>
        <row r="125768">
          <cell r="M125768" t="str">
            <v>2013</v>
          </cell>
        </row>
        <row r="125769">
          <cell r="M125769" t="str">
            <v>2013</v>
          </cell>
        </row>
        <row r="125770">
          <cell r="M125770" t="str">
            <v>2013</v>
          </cell>
        </row>
        <row r="125771">
          <cell r="M125771" t="str">
            <v>2013</v>
          </cell>
        </row>
        <row r="125772">
          <cell r="M125772" t="str">
            <v>2013</v>
          </cell>
        </row>
        <row r="125773">
          <cell r="M125773" t="str">
            <v>2013</v>
          </cell>
        </row>
        <row r="125774">
          <cell r="M125774" t="str">
            <v>2013</v>
          </cell>
        </row>
        <row r="125775">
          <cell r="M125775" t="str">
            <v>2013</v>
          </cell>
        </row>
        <row r="125776">
          <cell r="M125776" t="str">
            <v>2013</v>
          </cell>
        </row>
        <row r="125777">
          <cell r="M125777" t="str">
            <v>2013</v>
          </cell>
        </row>
        <row r="125778">
          <cell r="M125778" t="str">
            <v>2013</v>
          </cell>
        </row>
        <row r="125779">
          <cell r="M125779" t="str">
            <v>2013</v>
          </cell>
        </row>
        <row r="125780">
          <cell r="M125780" t="str">
            <v>2013</v>
          </cell>
        </row>
        <row r="125781">
          <cell r="M125781" t="str">
            <v>2013</v>
          </cell>
        </row>
        <row r="125782">
          <cell r="M125782" t="str">
            <v>2013</v>
          </cell>
        </row>
        <row r="125783">
          <cell r="M125783" t="str">
            <v>2013</v>
          </cell>
        </row>
        <row r="125784">
          <cell r="M125784" t="str">
            <v>2013</v>
          </cell>
        </row>
        <row r="125785">
          <cell r="M125785" t="str">
            <v>2013</v>
          </cell>
        </row>
        <row r="125786">
          <cell r="M125786" t="str">
            <v>2013</v>
          </cell>
        </row>
        <row r="125787">
          <cell r="M125787" t="str">
            <v>2013</v>
          </cell>
        </row>
        <row r="125788">
          <cell r="M125788" t="str">
            <v>2013</v>
          </cell>
        </row>
        <row r="125789">
          <cell r="M125789" t="str">
            <v>2013</v>
          </cell>
        </row>
        <row r="125790">
          <cell r="M125790" t="str">
            <v>2013</v>
          </cell>
        </row>
        <row r="125791">
          <cell r="M125791" t="str">
            <v>2013</v>
          </cell>
        </row>
        <row r="125792">
          <cell r="M125792" t="str">
            <v>2013</v>
          </cell>
        </row>
        <row r="125793">
          <cell r="M125793" t="str">
            <v>2013</v>
          </cell>
        </row>
        <row r="125794">
          <cell r="M125794" t="str">
            <v>2013</v>
          </cell>
        </row>
        <row r="125795">
          <cell r="M125795" t="str">
            <v>2013</v>
          </cell>
        </row>
        <row r="125796">
          <cell r="M125796" t="str">
            <v>2013</v>
          </cell>
        </row>
        <row r="125797">
          <cell r="M125797" t="str">
            <v>2013</v>
          </cell>
        </row>
        <row r="125798">
          <cell r="M125798" t="str">
            <v>2013</v>
          </cell>
        </row>
        <row r="125799">
          <cell r="M125799" t="str">
            <v>2013</v>
          </cell>
        </row>
        <row r="125800">
          <cell r="M125800" t="str">
            <v>2013</v>
          </cell>
        </row>
        <row r="125801">
          <cell r="M125801" t="str">
            <v>2013</v>
          </cell>
        </row>
        <row r="125802">
          <cell r="M125802" t="str">
            <v>2013</v>
          </cell>
        </row>
        <row r="125803">
          <cell r="M125803" t="str">
            <v>2013</v>
          </cell>
        </row>
        <row r="125804">
          <cell r="M125804" t="str">
            <v>2013</v>
          </cell>
        </row>
        <row r="125805">
          <cell r="M125805" t="str">
            <v>2013</v>
          </cell>
        </row>
        <row r="125806">
          <cell r="M125806" t="str">
            <v>2013</v>
          </cell>
        </row>
        <row r="125807">
          <cell r="M125807" t="str">
            <v>2013</v>
          </cell>
        </row>
        <row r="125808">
          <cell r="M125808" t="str">
            <v>2013</v>
          </cell>
        </row>
        <row r="125809">
          <cell r="M125809" t="str">
            <v>2013</v>
          </cell>
        </row>
        <row r="125810">
          <cell r="M125810" t="str">
            <v>2013</v>
          </cell>
        </row>
        <row r="125811">
          <cell r="M125811" t="str">
            <v>2013</v>
          </cell>
        </row>
        <row r="125812">
          <cell r="M125812" t="str">
            <v>2013</v>
          </cell>
        </row>
        <row r="125813">
          <cell r="M125813" t="str">
            <v>2013</v>
          </cell>
        </row>
        <row r="125814">
          <cell r="M125814" t="str">
            <v>2013</v>
          </cell>
        </row>
        <row r="125815">
          <cell r="M125815" t="str">
            <v>2013</v>
          </cell>
        </row>
        <row r="125816">
          <cell r="M125816" t="str">
            <v>2013</v>
          </cell>
        </row>
        <row r="125817">
          <cell r="M125817" t="str">
            <v>2013</v>
          </cell>
        </row>
        <row r="125818">
          <cell r="M125818" t="str">
            <v>2013</v>
          </cell>
        </row>
        <row r="125819">
          <cell r="M125819" t="str">
            <v>2013</v>
          </cell>
        </row>
        <row r="125820">
          <cell r="M125820" t="str">
            <v>2013</v>
          </cell>
        </row>
        <row r="125821">
          <cell r="M125821" t="str">
            <v>2013</v>
          </cell>
        </row>
        <row r="125822">
          <cell r="M125822" t="str">
            <v>2013</v>
          </cell>
        </row>
        <row r="125823">
          <cell r="M125823" t="str">
            <v>2013</v>
          </cell>
        </row>
        <row r="125824">
          <cell r="M125824" t="str">
            <v>2013</v>
          </cell>
        </row>
        <row r="125825">
          <cell r="M125825" t="str">
            <v>2013</v>
          </cell>
        </row>
        <row r="125826">
          <cell r="M125826" t="str">
            <v>2013</v>
          </cell>
        </row>
        <row r="125827">
          <cell r="M125827" t="str">
            <v>2013</v>
          </cell>
        </row>
        <row r="125828">
          <cell r="M125828" t="str">
            <v>2013</v>
          </cell>
        </row>
        <row r="125829">
          <cell r="M125829" t="str">
            <v>2013</v>
          </cell>
        </row>
        <row r="125830">
          <cell r="M125830" t="str">
            <v>2013</v>
          </cell>
        </row>
        <row r="125831">
          <cell r="M125831" t="str">
            <v>2013</v>
          </cell>
        </row>
        <row r="125832">
          <cell r="M125832" t="str">
            <v>2013</v>
          </cell>
        </row>
        <row r="125833">
          <cell r="M125833" t="str">
            <v>2013</v>
          </cell>
        </row>
        <row r="125834">
          <cell r="M125834" t="str">
            <v>2013</v>
          </cell>
        </row>
        <row r="125835">
          <cell r="M125835" t="str">
            <v>2013</v>
          </cell>
        </row>
        <row r="125836">
          <cell r="M125836" t="str">
            <v>2013</v>
          </cell>
        </row>
        <row r="125837">
          <cell r="M125837" t="str">
            <v>2013</v>
          </cell>
        </row>
        <row r="125838">
          <cell r="M125838" t="str">
            <v>2013</v>
          </cell>
        </row>
        <row r="125839">
          <cell r="M125839" t="str">
            <v>2013</v>
          </cell>
        </row>
        <row r="125840">
          <cell r="M125840" t="str">
            <v>2013</v>
          </cell>
        </row>
        <row r="125841">
          <cell r="M125841" t="str">
            <v>2013</v>
          </cell>
        </row>
        <row r="125842">
          <cell r="M125842" t="str">
            <v>2013</v>
          </cell>
        </row>
        <row r="125843">
          <cell r="M125843" t="str">
            <v>2013</v>
          </cell>
        </row>
        <row r="125844">
          <cell r="M125844" t="str">
            <v>2013</v>
          </cell>
        </row>
        <row r="125845">
          <cell r="M125845" t="str">
            <v>2013</v>
          </cell>
        </row>
        <row r="125846">
          <cell r="M125846" t="str">
            <v>2013</v>
          </cell>
        </row>
        <row r="125847">
          <cell r="M125847" t="str">
            <v>2013</v>
          </cell>
        </row>
        <row r="125848">
          <cell r="M125848" t="str">
            <v>2013</v>
          </cell>
        </row>
        <row r="125849">
          <cell r="M125849" t="str">
            <v>2013</v>
          </cell>
        </row>
        <row r="125850">
          <cell r="M125850" t="str">
            <v>2013</v>
          </cell>
        </row>
        <row r="125851">
          <cell r="M125851" t="str">
            <v>2013</v>
          </cell>
        </row>
        <row r="125852">
          <cell r="M125852" t="str">
            <v>2013</v>
          </cell>
        </row>
        <row r="125853">
          <cell r="M125853" t="str">
            <v>2013</v>
          </cell>
        </row>
        <row r="125854">
          <cell r="M125854" t="str">
            <v>2013</v>
          </cell>
        </row>
        <row r="125855">
          <cell r="M125855" t="str">
            <v>2013</v>
          </cell>
        </row>
        <row r="125856">
          <cell r="M125856" t="str">
            <v>2013</v>
          </cell>
        </row>
        <row r="125857">
          <cell r="M125857" t="str">
            <v>2013</v>
          </cell>
        </row>
        <row r="125858">
          <cell r="M125858" t="str">
            <v>2013</v>
          </cell>
        </row>
        <row r="125859">
          <cell r="M125859" t="str">
            <v>2013</v>
          </cell>
        </row>
        <row r="125860">
          <cell r="M125860" t="str">
            <v>2013</v>
          </cell>
        </row>
        <row r="125861">
          <cell r="M125861" t="str">
            <v>2013</v>
          </cell>
        </row>
        <row r="125862">
          <cell r="M125862" t="str">
            <v>2013</v>
          </cell>
        </row>
        <row r="125863">
          <cell r="M125863" t="str">
            <v>2013</v>
          </cell>
        </row>
        <row r="125864">
          <cell r="M125864" t="str">
            <v>2013</v>
          </cell>
        </row>
        <row r="125865">
          <cell r="M125865" t="str">
            <v>2013</v>
          </cell>
        </row>
        <row r="125866">
          <cell r="M125866" t="str">
            <v>2013</v>
          </cell>
        </row>
        <row r="125867">
          <cell r="M125867" t="str">
            <v>2013</v>
          </cell>
        </row>
        <row r="125868">
          <cell r="M125868" t="str">
            <v>2013</v>
          </cell>
        </row>
        <row r="125869">
          <cell r="M125869" t="str">
            <v>2013</v>
          </cell>
        </row>
        <row r="125870">
          <cell r="M125870" t="str">
            <v>2013</v>
          </cell>
        </row>
        <row r="125871">
          <cell r="M125871" t="str">
            <v>2013</v>
          </cell>
        </row>
        <row r="125872">
          <cell r="M125872" t="str">
            <v>2013</v>
          </cell>
        </row>
        <row r="125873">
          <cell r="M125873" t="str">
            <v>2013</v>
          </cell>
        </row>
        <row r="125874">
          <cell r="M125874" t="str">
            <v>2013</v>
          </cell>
        </row>
        <row r="125875">
          <cell r="M125875" t="str">
            <v>2013</v>
          </cell>
        </row>
        <row r="125876">
          <cell r="M125876" t="str">
            <v>2013</v>
          </cell>
        </row>
        <row r="125877">
          <cell r="M125877" t="str">
            <v>2013</v>
          </cell>
        </row>
        <row r="125878">
          <cell r="M125878" t="str">
            <v>2013</v>
          </cell>
        </row>
        <row r="125879">
          <cell r="M125879" t="str">
            <v>2013</v>
          </cell>
        </row>
        <row r="125880">
          <cell r="M125880" t="str">
            <v>2013</v>
          </cell>
        </row>
        <row r="125881">
          <cell r="M125881" t="str">
            <v>2013</v>
          </cell>
        </row>
        <row r="125882">
          <cell r="M125882" t="str">
            <v>2013</v>
          </cell>
        </row>
        <row r="125883">
          <cell r="M125883" t="str">
            <v>2013</v>
          </cell>
        </row>
        <row r="125884">
          <cell r="M125884" t="str">
            <v>2013</v>
          </cell>
        </row>
        <row r="125885">
          <cell r="M125885" t="str">
            <v>2013</v>
          </cell>
        </row>
        <row r="125886">
          <cell r="M125886" t="str">
            <v>2013</v>
          </cell>
        </row>
        <row r="125887">
          <cell r="M125887" t="str">
            <v>2013</v>
          </cell>
        </row>
        <row r="125888">
          <cell r="M125888" t="str">
            <v>2013</v>
          </cell>
        </row>
        <row r="125889">
          <cell r="M125889" t="str">
            <v>2013</v>
          </cell>
        </row>
        <row r="125890">
          <cell r="M125890" t="str">
            <v>2013</v>
          </cell>
        </row>
        <row r="125891">
          <cell r="M125891" t="str">
            <v>2013</v>
          </cell>
        </row>
        <row r="125892">
          <cell r="M125892" t="str">
            <v>2013</v>
          </cell>
        </row>
        <row r="125893">
          <cell r="M125893" t="str">
            <v>2013</v>
          </cell>
        </row>
        <row r="125894">
          <cell r="M125894" t="str">
            <v>2013</v>
          </cell>
        </row>
        <row r="125895">
          <cell r="M125895" t="str">
            <v>2013</v>
          </cell>
        </row>
        <row r="125896">
          <cell r="M125896" t="str">
            <v>2013</v>
          </cell>
        </row>
        <row r="125897">
          <cell r="M125897" t="str">
            <v>2013</v>
          </cell>
        </row>
        <row r="125898">
          <cell r="M125898" t="str">
            <v>2013</v>
          </cell>
        </row>
        <row r="125899">
          <cell r="M125899" t="str">
            <v>2013</v>
          </cell>
        </row>
        <row r="125900">
          <cell r="M125900" t="str">
            <v>2013</v>
          </cell>
        </row>
        <row r="125901">
          <cell r="M125901" t="str">
            <v>2013</v>
          </cell>
        </row>
        <row r="125902">
          <cell r="M125902" t="str">
            <v>2013</v>
          </cell>
        </row>
        <row r="125903">
          <cell r="M125903" t="str">
            <v>2013</v>
          </cell>
        </row>
        <row r="125904">
          <cell r="M125904" t="str">
            <v>2013</v>
          </cell>
        </row>
        <row r="125905">
          <cell r="M125905" t="str">
            <v>2013</v>
          </cell>
        </row>
        <row r="125906">
          <cell r="M125906" t="str">
            <v>2013</v>
          </cell>
        </row>
        <row r="125907">
          <cell r="M125907" t="str">
            <v>2013</v>
          </cell>
        </row>
        <row r="125908">
          <cell r="M125908" t="str">
            <v>2013</v>
          </cell>
        </row>
        <row r="125909">
          <cell r="M125909" t="str">
            <v>2013</v>
          </cell>
        </row>
        <row r="125910">
          <cell r="M125910" t="str">
            <v>2013</v>
          </cell>
        </row>
        <row r="125911">
          <cell r="M125911" t="str">
            <v>2013</v>
          </cell>
        </row>
        <row r="125912">
          <cell r="M125912" t="str">
            <v>2013</v>
          </cell>
        </row>
        <row r="125913">
          <cell r="M125913" t="str">
            <v>2013</v>
          </cell>
        </row>
        <row r="125914">
          <cell r="M125914" t="str">
            <v>2013</v>
          </cell>
        </row>
        <row r="125915">
          <cell r="M125915" t="str">
            <v>2013</v>
          </cell>
        </row>
        <row r="125916">
          <cell r="M125916" t="str">
            <v>2013</v>
          </cell>
        </row>
        <row r="125917">
          <cell r="M125917" t="str">
            <v>2013</v>
          </cell>
        </row>
        <row r="125918">
          <cell r="M125918" t="str">
            <v>2013</v>
          </cell>
        </row>
        <row r="125919">
          <cell r="M125919" t="str">
            <v>2013</v>
          </cell>
        </row>
        <row r="125920">
          <cell r="M125920" t="str">
            <v>2013</v>
          </cell>
        </row>
        <row r="125921">
          <cell r="M125921" t="str">
            <v>2013</v>
          </cell>
        </row>
        <row r="125922">
          <cell r="M125922" t="str">
            <v>2013</v>
          </cell>
        </row>
        <row r="125923">
          <cell r="M125923" t="str">
            <v>2013</v>
          </cell>
        </row>
        <row r="125924">
          <cell r="M125924" t="str">
            <v>2013</v>
          </cell>
        </row>
        <row r="125925">
          <cell r="M125925" t="str">
            <v>2013</v>
          </cell>
        </row>
        <row r="125926">
          <cell r="M125926" t="str">
            <v>2013</v>
          </cell>
        </row>
        <row r="125927">
          <cell r="M125927" t="str">
            <v>2013</v>
          </cell>
        </row>
        <row r="125928">
          <cell r="M125928" t="str">
            <v>2013</v>
          </cell>
        </row>
        <row r="125929">
          <cell r="M125929" t="str">
            <v>2013</v>
          </cell>
        </row>
        <row r="125930">
          <cell r="M125930" t="str">
            <v>2013</v>
          </cell>
        </row>
        <row r="125931">
          <cell r="M125931" t="str">
            <v>2013</v>
          </cell>
        </row>
        <row r="125932">
          <cell r="M125932" t="str">
            <v>2013</v>
          </cell>
        </row>
        <row r="125933">
          <cell r="M125933" t="str">
            <v>2013</v>
          </cell>
        </row>
        <row r="125934">
          <cell r="M125934" t="str">
            <v>2013</v>
          </cell>
        </row>
        <row r="125935">
          <cell r="M125935" t="str">
            <v>2013</v>
          </cell>
        </row>
        <row r="125936">
          <cell r="M125936" t="str">
            <v>2013</v>
          </cell>
        </row>
        <row r="125937">
          <cell r="M125937" t="str">
            <v>2013</v>
          </cell>
        </row>
        <row r="125938">
          <cell r="M125938" t="str">
            <v>2013</v>
          </cell>
        </row>
        <row r="125939">
          <cell r="M125939" t="str">
            <v>2013</v>
          </cell>
        </row>
        <row r="125940">
          <cell r="M125940" t="str">
            <v>2013</v>
          </cell>
        </row>
        <row r="125941">
          <cell r="M125941" t="str">
            <v>2013</v>
          </cell>
        </row>
        <row r="125942">
          <cell r="M125942" t="str">
            <v>2013</v>
          </cell>
        </row>
        <row r="125943">
          <cell r="M125943" t="str">
            <v>2013</v>
          </cell>
        </row>
        <row r="125944">
          <cell r="M125944" t="str">
            <v>2013</v>
          </cell>
        </row>
        <row r="125945">
          <cell r="M125945" t="str">
            <v>2013</v>
          </cell>
        </row>
        <row r="125946">
          <cell r="M125946" t="str">
            <v>2013</v>
          </cell>
        </row>
        <row r="125947">
          <cell r="M125947" t="str">
            <v>2013</v>
          </cell>
        </row>
        <row r="125948">
          <cell r="M125948" t="str">
            <v>2013</v>
          </cell>
        </row>
        <row r="125949">
          <cell r="M125949" t="str">
            <v>2013</v>
          </cell>
        </row>
        <row r="125950">
          <cell r="M125950" t="str">
            <v>2013</v>
          </cell>
        </row>
        <row r="125951">
          <cell r="M125951" t="str">
            <v>2013</v>
          </cell>
        </row>
        <row r="125952">
          <cell r="M125952" t="str">
            <v>2013</v>
          </cell>
        </row>
        <row r="125953">
          <cell r="M125953" t="str">
            <v>2013</v>
          </cell>
        </row>
        <row r="125954">
          <cell r="M125954" t="str">
            <v>2013</v>
          </cell>
        </row>
        <row r="125955">
          <cell r="M125955" t="str">
            <v>2013</v>
          </cell>
        </row>
        <row r="125956">
          <cell r="M125956" t="str">
            <v>2013</v>
          </cell>
        </row>
        <row r="125957">
          <cell r="M125957" t="str">
            <v>2013</v>
          </cell>
        </row>
        <row r="125958">
          <cell r="M125958" t="str">
            <v>2013</v>
          </cell>
        </row>
        <row r="125959">
          <cell r="M125959" t="str">
            <v>2013</v>
          </cell>
        </row>
        <row r="125960">
          <cell r="M125960" t="str">
            <v>2013</v>
          </cell>
        </row>
        <row r="125961">
          <cell r="M125961" t="str">
            <v>2013</v>
          </cell>
        </row>
        <row r="125962">
          <cell r="M125962" t="str">
            <v>2013</v>
          </cell>
        </row>
        <row r="125963">
          <cell r="M125963" t="str">
            <v>2013</v>
          </cell>
        </row>
        <row r="125964">
          <cell r="M125964" t="str">
            <v>2013</v>
          </cell>
        </row>
        <row r="125965">
          <cell r="M125965" t="str">
            <v>2013</v>
          </cell>
        </row>
        <row r="125966">
          <cell r="M125966" t="str">
            <v>2013</v>
          </cell>
        </row>
        <row r="125967">
          <cell r="M125967" t="str">
            <v>2013</v>
          </cell>
        </row>
        <row r="125968">
          <cell r="M125968" t="str">
            <v>2013</v>
          </cell>
        </row>
        <row r="125969">
          <cell r="M125969" t="str">
            <v>2013</v>
          </cell>
        </row>
        <row r="125970">
          <cell r="M125970" t="str">
            <v>2013</v>
          </cell>
        </row>
        <row r="125971">
          <cell r="M125971" t="str">
            <v>2013</v>
          </cell>
        </row>
        <row r="125972">
          <cell r="M125972" t="str">
            <v>2013</v>
          </cell>
        </row>
        <row r="125973">
          <cell r="M125973" t="str">
            <v>2013</v>
          </cell>
        </row>
        <row r="125974">
          <cell r="M125974" t="str">
            <v>2013</v>
          </cell>
        </row>
        <row r="125975">
          <cell r="M125975" t="str">
            <v>2013</v>
          </cell>
        </row>
        <row r="125976">
          <cell r="M125976" t="str">
            <v>2013</v>
          </cell>
        </row>
        <row r="125977">
          <cell r="M125977" t="str">
            <v>2013</v>
          </cell>
        </row>
        <row r="125978">
          <cell r="M125978" t="str">
            <v>2013</v>
          </cell>
        </row>
        <row r="125979">
          <cell r="M125979" t="str">
            <v>2013</v>
          </cell>
        </row>
        <row r="125980">
          <cell r="M125980" t="str">
            <v>2013</v>
          </cell>
        </row>
        <row r="125981">
          <cell r="M125981" t="str">
            <v>2013</v>
          </cell>
        </row>
        <row r="125982">
          <cell r="M125982" t="str">
            <v>2013</v>
          </cell>
        </row>
        <row r="125983">
          <cell r="M125983" t="str">
            <v>2013</v>
          </cell>
        </row>
        <row r="125984">
          <cell r="M125984" t="str">
            <v>2013</v>
          </cell>
        </row>
        <row r="125985">
          <cell r="M125985" t="str">
            <v>2013</v>
          </cell>
        </row>
        <row r="125986">
          <cell r="M125986" t="str">
            <v>2013</v>
          </cell>
        </row>
        <row r="125987">
          <cell r="M125987" t="str">
            <v>2013</v>
          </cell>
        </row>
        <row r="125988">
          <cell r="M125988" t="str">
            <v>2013</v>
          </cell>
        </row>
        <row r="125989">
          <cell r="M125989" t="str">
            <v>2013</v>
          </cell>
        </row>
        <row r="125990">
          <cell r="M125990" t="str">
            <v>2013</v>
          </cell>
        </row>
        <row r="125991">
          <cell r="M125991" t="str">
            <v>2013</v>
          </cell>
        </row>
        <row r="125992">
          <cell r="M125992" t="str">
            <v>2013</v>
          </cell>
        </row>
        <row r="125993">
          <cell r="M125993" t="str">
            <v>2013</v>
          </cell>
        </row>
        <row r="125994">
          <cell r="M125994" t="str">
            <v>2013</v>
          </cell>
        </row>
        <row r="125995">
          <cell r="M125995" t="str">
            <v>2013</v>
          </cell>
        </row>
        <row r="125996">
          <cell r="M125996" t="str">
            <v>2013</v>
          </cell>
        </row>
        <row r="125997">
          <cell r="M125997" t="str">
            <v>2013</v>
          </cell>
        </row>
        <row r="125998">
          <cell r="M125998" t="str">
            <v>2013</v>
          </cell>
        </row>
        <row r="125999">
          <cell r="M125999" t="str">
            <v>2013</v>
          </cell>
        </row>
        <row r="126000">
          <cell r="M126000" t="str">
            <v>2013</v>
          </cell>
        </row>
        <row r="126001">
          <cell r="M126001" t="str">
            <v>2013</v>
          </cell>
        </row>
        <row r="126002">
          <cell r="M126002" t="str">
            <v>2013</v>
          </cell>
        </row>
        <row r="126003">
          <cell r="M126003" t="str">
            <v>2013</v>
          </cell>
        </row>
        <row r="126004">
          <cell r="M126004" t="str">
            <v>2013</v>
          </cell>
        </row>
        <row r="126005">
          <cell r="M126005" t="str">
            <v>2013</v>
          </cell>
        </row>
        <row r="126006">
          <cell r="M126006" t="str">
            <v>2013</v>
          </cell>
        </row>
        <row r="126007">
          <cell r="M126007" t="str">
            <v>2013</v>
          </cell>
        </row>
        <row r="126008">
          <cell r="M126008" t="str">
            <v>2013</v>
          </cell>
        </row>
        <row r="126009">
          <cell r="M126009" t="str">
            <v>2013</v>
          </cell>
        </row>
        <row r="126010">
          <cell r="M126010" t="str">
            <v>2013</v>
          </cell>
        </row>
        <row r="126011">
          <cell r="M126011" t="str">
            <v>2013</v>
          </cell>
        </row>
        <row r="126012">
          <cell r="M126012" t="str">
            <v>2013</v>
          </cell>
        </row>
        <row r="126013">
          <cell r="M126013" t="str">
            <v>2013</v>
          </cell>
        </row>
        <row r="126014">
          <cell r="M126014" t="str">
            <v>2013</v>
          </cell>
        </row>
        <row r="126015">
          <cell r="M126015" t="str">
            <v>2013</v>
          </cell>
        </row>
        <row r="126016">
          <cell r="M126016" t="str">
            <v>2013</v>
          </cell>
        </row>
        <row r="126017">
          <cell r="M126017" t="str">
            <v>2013</v>
          </cell>
        </row>
        <row r="126018">
          <cell r="M126018" t="str">
            <v>2013</v>
          </cell>
        </row>
        <row r="126019">
          <cell r="M126019" t="str">
            <v>2013</v>
          </cell>
        </row>
        <row r="126020">
          <cell r="M126020" t="str">
            <v>2013</v>
          </cell>
        </row>
        <row r="126021">
          <cell r="M126021" t="str">
            <v>2013</v>
          </cell>
        </row>
        <row r="126022">
          <cell r="M126022" t="str">
            <v>2013</v>
          </cell>
        </row>
        <row r="126023">
          <cell r="M126023" t="str">
            <v>2013</v>
          </cell>
        </row>
        <row r="126024">
          <cell r="M126024" t="str">
            <v>2013</v>
          </cell>
        </row>
        <row r="126025">
          <cell r="M126025" t="str">
            <v>2013</v>
          </cell>
        </row>
        <row r="126026">
          <cell r="M126026" t="str">
            <v>2013</v>
          </cell>
        </row>
        <row r="126027">
          <cell r="M126027" t="str">
            <v>2013</v>
          </cell>
        </row>
        <row r="126028">
          <cell r="M126028" t="str">
            <v>2013</v>
          </cell>
        </row>
        <row r="126029">
          <cell r="M126029" t="str">
            <v>2013</v>
          </cell>
        </row>
        <row r="126030">
          <cell r="M126030" t="str">
            <v>2013</v>
          </cell>
        </row>
        <row r="126031">
          <cell r="M126031" t="str">
            <v>2013</v>
          </cell>
        </row>
        <row r="126032">
          <cell r="M126032" t="str">
            <v>2013</v>
          </cell>
        </row>
        <row r="126033">
          <cell r="M126033" t="str">
            <v>2013</v>
          </cell>
        </row>
        <row r="126034">
          <cell r="M126034" t="str">
            <v>2013</v>
          </cell>
        </row>
        <row r="126035">
          <cell r="M126035" t="str">
            <v>2013</v>
          </cell>
        </row>
        <row r="126036">
          <cell r="M126036" t="str">
            <v>2013</v>
          </cell>
        </row>
        <row r="126037">
          <cell r="M126037" t="str">
            <v>2013</v>
          </cell>
        </row>
        <row r="126038">
          <cell r="M126038" t="str">
            <v>2013</v>
          </cell>
        </row>
        <row r="126039">
          <cell r="M126039" t="str">
            <v>2013</v>
          </cell>
        </row>
        <row r="126040">
          <cell r="M126040" t="str">
            <v>2013</v>
          </cell>
        </row>
        <row r="126041">
          <cell r="M126041" t="str">
            <v>2013</v>
          </cell>
        </row>
        <row r="126042">
          <cell r="M126042" t="str">
            <v>2013</v>
          </cell>
        </row>
        <row r="126043">
          <cell r="M126043" t="str">
            <v>2013</v>
          </cell>
        </row>
        <row r="126044">
          <cell r="M126044" t="str">
            <v>2013</v>
          </cell>
        </row>
        <row r="126045">
          <cell r="M126045" t="str">
            <v>2013</v>
          </cell>
        </row>
        <row r="126046">
          <cell r="M126046" t="str">
            <v>2012</v>
          </cell>
        </row>
        <row r="126047">
          <cell r="M126047" t="str">
            <v>2012</v>
          </cell>
        </row>
        <row r="126048">
          <cell r="M126048" t="str">
            <v>2013</v>
          </cell>
        </row>
        <row r="126049">
          <cell r="M126049" t="str">
            <v>2013</v>
          </cell>
        </row>
        <row r="126050">
          <cell r="M126050" t="str">
            <v>2013</v>
          </cell>
        </row>
        <row r="126051">
          <cell r="M126051" t="str">
            <v>2013</v>
          </cell>
        </row>
        <row r="126052">
          <cell r="M126052" t="str">
            <v>2013</v>
          </cell>
        </row>
        <row r="126053">
          <cell r="M126053" t="str">
            <v>2013</v>
          </cell>
        </row>
        <row r="126054">
          <cell r="M126054" t="str">
            <v>2013</v>
          </cell>
        </row>
        <row r="126055">
          <cell r="M126055" t="str">
            <v>2013</v>
          </cell>
        </row>
        <row r="126056">
          <cell r="M126056" t="str">
            <v>2013</v>
          </cell>
        </row>
        <row r="126057">
          <cell r="M126057" t="str">
            <v>2013</v>
          </cell>
        </row>
        <row r="126058">
          <cell r="M126058" t="str">
            <v>2013</v>
          </cell>
        </row>
        <row r="126059">
          <cell r="M126059" t="str">
            <v>2013</v>
          </cell>
        </row>
        <row r="126060">
          <cell r="M126060" t="str">
            <v>2013</v>
          </cell>
        </row>
        <row r="126061">
          <cell r="M126061" t="str">
            <v>2013</v>
          </cell>
        </row>
        <row r="126062">
          <cell r="M126062" t="str">
            <v>2013</v>
          </cell>
        </row>
        <row r="126063">
          <cell r="M126063" t="str">
            <v>2013</v>
          </cell>
        </row>
        <row r="126064">
          <cell r="M126064" t="str">
            <v>2013</v>
          </cell>
        </row>
        <row r="126065">
          <cell r="M126065" t="str">
            <v>2013</v>
          </cell>
        </row>
        <row r="126066">
          <cell r="M126066" t="str">
            <v>2011</v>
          </cell>
        </row>
        <row r="126067">
          <cell r="M126067" t="str">
            <v>2011</v>
          </cell>
        </row>
        <row r="126068">
          <cell r="M126068" t="str">
            <v>2011</v>
          </cell>
        </row>
        <row r="126069">
          <cell r="M126069" t="str">
            <v>2011</v>
          </cell>
        </row>
        <row r="126070">
          <cell r="M126070" t="str">
            <v>2012</v>
          </cell>
        </row>
        <row r="126071">
          <cell r="M126071" t="str">
            <v>2012</v>
          </cell>
        </row>
        <row r="126072">
          <cell r="M126072" t="str">
            <v>2012</v>
          </cell>
        </row>
        <row r="126073">
          <cell r="M126073" t="str">
            <v>2012</v>
          </cell>
        </row>
        <row r="126074">
          <cell r="M126074" t="str">
            <v>2010</v>
          </cell>
        </row>
        <row r="126075">
          <cell r="M126075" t="str">
            <v>2010</v>
          </cell>
        </row>
        <row r="126076">
          <cell r="M126076" t="str">
            <v>2010</v>
          </cell>
        </row>
        <row r="126077">
          <cell r="M126077" t="str">
            <v>2011</v>
          </cell>
        </row>
        <row r="126078">
          <cell r="M126078" t="str">
            <v>2011</v>
          </cell>
        </row>
        <row r="126079">
          <cell r="M126079" t="str">
            <v>2011</v>
          </cell>
        </row>
        <row r="126080">
          <cell r="M126080" t="str">
            <v>2011</v>
          </cell>
        </row>
        <row r="126081">
          <cell r="M126081" t="str">
            <v>2012</v>
          </cell>
        </row>
        <row r="126082">
          <cell r="M126082" t="str">
            <v>2012</v>
          </cell>
        </row>
        <row r="126083">
          <cell r="M126083" t="str">
            <v>2012</v>
          </cell>
        </row>
        <row r="126084">
          <cell r="M126084" t="str">
            <v>2012</v>
          </cell>
        </row>
        <row r="126085">
          <cell r="M126085" t="str">
            <v>2013</v>
          </cell>
        </row>
        <row r="126086">
          <cell r="M126086" t="str">
            <v>2013</v>
          </cell>
        </row>
        <row r="126087">
          <cell r="M126087" t="str">
            <v>2010</v>
          </cell>
        </row>
        <row r="126088">
          <cell r="M126088" t="str">
            <v>2010</v>
          </cell>
        </row>
        <row r="126089">
          <cell r="M126089" t="str">
            <v>2010</v>
          </cell>
        </row>
        <row r="126090">
          <cell r="M126090" t="str">
            <v>2013</v>
          </cell>
        </row>
        <row r="126091">
          <cell r="M126091" t="str">
            <v>2013</v>
          </cell>
        </row>
        <row r="126092">
          <cell r="M126092" t="str">
            <v>2010</v>
          </cell>
        </row>
        <row r="126093">
          <cell r="M126093" t="str">
            <v>2010</v>
          </cell>
        </row>
        <row r="126094">
          <cell r="M126094" t="str">
            <v>2010</v>
          </cell>
        </row>
        <row r="126095">
          <cell r="M126095" t="str">
            <v>2010</v>
          </cell>
        </row>
        <row r="126096">
          <cell r="M126096" t="str">
            <v>2010</v>
          </cell>
        </row>
        <row r="126097">
          <cell r="M126097" t="str">
            <v>2011</v>
          </cell>
        </row>
        <row r="126098">
          <cell r="M126098" t="str">
            <v>2011</v>
          </cell>
        </row>
        <row r="126099">
          <cell r="M126099" t="str">
            <v>2011</v>
          </cell>
        </row>
        <row r="126100">
          <cell r="M126100" t="str">
            <v>2011</v>
          </cell>
        </row>
        <row r="126101">
          <cell r="M126101" t="str">
            <v>2012</v>
          </cell>
        </row>
        <row r="126102">
          <cell r="M126102" t="str">
            <v>2012</v>
          </cell>
        </row>
        <row r="126103">
          <cell r="M126103" t="str">
            <v>2012</v>
          </cell>
        </row>
        <row r="126104">
          <cell r="M126104" t="str">
            <v>2012</v>
          </cell>
        </row>
        <row r="126105">
          <cell r="M126105" t="str">
            <v>2013</v>
          </cell>
        </row>
        <row r="126106">
          <cell r="M126106" t="str">
            <v>2010</v>
          </cell>
        </row>
        <row r="126107">
          <cell r="M126107" t="str">
            <v>2010</v>
          </cell>
        </row>
        <row r="126108">
          <cell r="M126108" t="str">
            <v>2013</v>
          </cell>
        </row>
        <row r="126109">
          <cell r="M126109" t="str">
            <v>2010</v>
          </cell>
        </row>
        <row r="126110">
          <cell r="M126110" t="str">
            <v>2010</v>
          </cell>
        </row>
        <row r="126111">
          <cell r="M126111" t="str">
            <v>2013</v>
          </cell>
        </row>
        <row r="126112">
          <cell r="M126112" t="str">
            <v>2010</v>
          </cell>
        </row>
        <row r="126113">
          <cell r="M126113" t="str">
            <v>2010</v>
          </cell>
        </row>
        <row r="126114">
          <cell r="M126114" t="str">
            <v>2012</v>
          </cell>
        </row>
        <row r="126115">
          <cell r="M126115" t="str">
            <v>2012</v>
          </cell>
        </row>
        <row r="126116">
          <cell r="M126116" t="str">
            <v>2012</v>
          </cell>
        </row>
        <row r="126117">
          <cell r="M126117" t="str">
            <v>2012</v>
          </cell>
        </row>
        <row r="126118">
          <cell r="M126118" t="str">
            <v>2013</v>
          </cell>
        </row>
        <row r="126119">
          <cell r="M126119" t="str">
            <v>2010</v>
          </cell>
        </row>
        <row r="126120">
          <cell r="M126120" t="str">
            <v>2010</v>
          </cell>
        </row>
        <row r="126121">
          <cell r="M126121" t="str">
            <v>2011</v>
          </cell>
        </row>
        <row r="126122">
          <cell r="M126122" t="str">
            <v>2011</v>
          </cell>
        </row>
        <row r="126123">
          <cell r="M126123" t="str">
            <v>2011</v>
          </cell>
        </row>
        <row r="126124">
          <cell r="M126124" t="str">
            <v>2011</v>
          </cell>
        </row>
        <row r="126125">
          <cell r="M126125" t="str">
            <v>2012</v>
          </cell>
        </row>
        <row r="126126">
          <cell r="M126126" t="str">
            <v>2012</v>
          </cell>
        </row>
        <row r="126127">
          <cell r="M126127" t="str">
            <v>2012</v>
          </cell>
        </row>
        <row r="126128">
          <cell r="M126128" t="str">
            <v>2012</v>
          </cell>
        </row>
        <row r="126129">
          <cell r="M126129" t="str">
            <v>2010</v>
          </cell>
        </row>
        <row r="126130">
          <cell r="M126130" t="str">
            <v>2010</v>
          </cell>
        </row>
        <row r="126131">
          <cell r="M126131" t="str">
            <v>2012</v>
          </cell>
        </row>
        <row r="126132">
          <cell r="M126132" t="str">
            <v>2012</v>
          </cell>
        </row>
        <row r="126133">
          <cell r="M126133" t="str">
            <v>2012</v>
          </cell>
        </row>
        <row r="126134">
          <cell r="M126134" t="str">
            <v>2012</v>
          </cell>
        </row>
        <row r="126135">
          <cell r="M126135" t="str">
            <v>2010</v>
          </cell>
        </row>
        <row r="126136">
          <cell r="M126136" t="str">
            <v>2010</v>
          </cell>
        </row>
        <row r="126137">
          <cell r="M126137" t="str">
            <v>2011</v>
          </cell>
        </row>
        <row r="126138">
          <cell r="M126138" t="str">
            <v>2011</v>
          </cell>
        </row>
        <row r="126139">
          <cell r="M126139" t="str">
            <v>2011</v>
          </cell>
        </row>
        <row r="126140">
          <cell r="M126140" t="str">
            <v>2011</v>
          </cell>
        </row>
        <row r="126141">
          <cell r="M126141" t="str">
            <v>2012</v>
          </cell>
        </row>
        <row r="126142">
          <cell r="M126142" t="str">
            <v>2012</v>
          </cell>
        </row>
        <row r="126143">
          <cell r="M126143" t="str">
            <v>2012</v>
          </cell>
        </row>
        <row r="126144">
          <cell r="M126144" t="str">
            <v>2012</v>
          </cell>
        </row>
        <row r="126145">
          <cell r="M126145" t="str">
            <v>2012</v>
          </cell>
        </row>
        <row r="126146">
          <cell r="M126146" t="str">
            <v>2012</v>
          </cell>
        </row>
        <row r="126147">
          <cell r="M126147" t="str">
            <v>2012</v>
          </cell>
        </row>
        <row r="126148">
          <cell r="M126148" t="str">
            <v>2012</v>
          </cell>
        </row>
        <row r="126149">
          <cell r="M126149" t="str">
            <v>2012</v>
          </cell>
        </row>
        <row r="126150">
          <cell r="M126150" t="str">
            <v>2012</v>
          </cell>
        </row>
        <row r="126151">
          <cell r="M126151" t="str">
            <v>2012</v>
          </cell>
        </row>
        <row r="126152">
          <cell r="M126152" t="str">
            <v>2012</v>
          </cell>
        </row>
        <row r="126153">
          <cell r="M126153" t="str">
            <v>2012</v>
          </cell>
        </row>
        <row r="126154">
          <cell r="M126154" t="str">
            <v>2012</v>
          </cell>
        </row>
        <row r="126155">
          <cell r="M126155" t="str">
            <v>2012</v>
          </cell>
        </row>
        <row r="126156">
          <cell r="M126156" t="str">
            <v>2012</v>
          </cell>
        </row>
        <row r="126157">
          <cell r="M126157" t="str">
            <v>2012</v>
          </cell>
        </row>
        <row r="126158">
          <cell r="M126158" t="str">
            <v>2013</v>
          </cell>
        </row>
        <row r="126159">
          <cell r="M126159" t="str">
            <v>2013</v>
          </cell>
        </row>
        <row r="126160">
          <cell r="M126160" t="str">
            <v>2013</v>
          </cell>
        </row>
        <row r="126161">
          <cell r="M126161" t="str">
            <v>2013</v>
          </cell>
        </row>
        <row r="126162">
          <cell r="M126162" t="str">
            <v>2013</v>
          </cell>
        </row>
        <row r="126163">
          <cell r="M126163" t="str">
            <v>2013</v>
          </cell>
        </row>
        <row r="126164">
          <cell r="M126164" t="str">
            <v>2013</v>
          </cell>
        </row>
        <row r="126165">
          <cell r="M126165" t="str">
            <v>2013</v>
          </cell>
        </row>
        <row r="126166">
          <cell r="M126166" t="str">
            <v>2013</v>
          </cell>
        </row>
        <row r="126167">
          <cell r="M126167" t="str">
            <v>2013</v>
          </cell>
        </row>
        <row r="126168">
          <cell r="M126168" t="str">
            <v>2013</v>
          </cell>
        </row>
        <row r="126169">
          <cell r="M126169" t="str">
            <v>2013</v>
          </cell>
        </row>
        <row r="126170">
          <cell r="M126170" t="str">
            <v>2013</v>
          </cell>
        </row>
        <row r="126171">
          <cell r="M126171" t="str">
            <v>2013</v>
          </cell>
        </row>
        <row r="126172">
          <cell r="M126172" t="str">
            <v>2013</v>
          </cell>
        </row>
        <row r="126173">
          <cell r="M126173" t="str">
            <v>2013</v>
          </cell>
        </row>
        <row r="126174">
          <cell r="M126174" t="str">
            <v>2013</v>
          </cell>
        </row>
        <row r="126175">
          <cell r="M126175" t="str">
            <v>2013</v>
          </cell>
        </row>
        <row r="126176">
          <cell r="M126176" t="str">
            <v>2013</v>
          </cell>
        </row>
        <row r="126177">
          <cell r="M126177" t="str">
            <v>2013</v>
          </cell>
        </row>
        <row r="126178">
          <cell r="M126178" t="str">
            <v>2013</v>
          </cell>
        </row>
        <row r="126179">
          <cell r="M126179" t="str">
            <v>2013</v>
          </cell>
        </row>
        <row r="126180">
          <cell r="M126180" t="str">
            <v>2013</v>
          </cell>
        </row>
        <row r="126181">
          <cell r="M126181" t="str">
            <v>2013</v>
          </cell>
        </row>
        <row r="126182">
          <cell r="M126182" t="str">
            <v>2013</v>
          </cell>
        </row>
        <row r="126183">
          <cell r="M126183" t="str">
            <v>2013</v>
          </cell>
        </row>
        <row r="126184">
          <cell r="M126184" t="str">
            <v>2013</v>
          </cell>
        </row>
        <row r="126185">
          <cell r="M126185" t="str">
            <v>2013</v>
          </cell>
        </row>
        <row r="126186">
          <cell r="M126186" t="str">
            <v>2013</v>
          </cell>
        </row>
        <row r="126187">
          <cell r="M126187" t="str">
            <v>2013</v>
          </cell>
        </row>
        <row r="126188">
          <cell r="M126188" t="str">
            <v>2013</v>
          </cell>
        </row>
        <row r="126189">
          <cell r="M126189" t="str">
            <v>2013</v>
          </cell>
        </row>
        <row r="126190">
          <cell r="M126190" t="str">
            <v>2013</v>
          </cell>
        </row>
        <row r="126191">
          <cell r="M126191" t="str">
            <v>2013</v>
          </cell>
        </row>
        <row r="126192">
          <cell r="M126192" t="str">
            <v>2013</v>
          </cell>
        </row>
        <row r="126193">
          <cell r="M126193" t="str">
            <v>2013</v>
          </cell>
        </row>
        <row r="126194">
          <cell r="M126194" t="str">
            <v>2013</v>
          </cell>
        </row>
        <row r="126195">
          <cell r="M126195" t="str">
            <v>2013</v>
          </cell>
        </row>
        <row r="126196">
          <cell r="M126196" t="str">
            <v>2013</v>
          </cell>
        </row>
        <row r="126197">
          <cell r="M126197" t="str">
            <v>2013</v>
          </cell>
        </row>
        <row r="126198">
          <cell r="M126198" t="str">
            <v>2013</v>
          </cell>
        </row>
        <row r="126199">
          <cell r="M126199" t="str">
            <v>2013</v>
          </cell>
        </row>
        <row r="126200">
          <cell r="M126200" t="str">
            <v>2013</v>
          </cell>
        </row>
        <row r="126201">
          <cell r="M126201" t="str">
            <v>2013</v>
          </cell>
        </row>
        <row r="126202">
          <cell r="M126202" t="str">
            <v>2013</v>
          </cell>
        </row>
        <row r="126203">
          <cell r="M126203" t="str">
            <v>2013</v>
          </cell>
        </row>
        <row r="126204">
          <cell r="M126204" t="str">
            <v>2013</v>
          </cell>
        </row>
        <row r="126205">
          <cell r="M126205" t="str">
            <v>2013</v>
          </cell>
        </row>
        <row r="126206">
          <cell r="M126206" t="str">
            <v>2013</v>
          </cell>
        </row>
        <row r="126207">
          <cell r="M126207" t="str">
            <v>2013</v>
          </cell>
        </row>
        <row r="126208">
          <cell r="M126208" t="str">
            <v>2013</v>
          </cell>
        </row>
        <row r="126209">
          <cell r="M126209" t="str">
            <v>2013</v>
          </cell>
        </row>
        <row r="126210">
          <cell r="M126210" t="str">
            <v>2013</v>
          </cell>
        </row>
        <row r="126211">
          <cell r="M126211" t="str">
            <v>2013</v>
          </cell>
        </row>
        <row r="126212">
          <cell r="M126212" t="str">
            <v>2013</v>
          </cell>
        </row>
        <row r="126213">
          <cell r="M126213" t="str">
            <v>2010</v>
          </cell>
        </row>
        <row r="126214">
          <cell r="M126214" t="str">
            <v>2010</v>
          </cell>
        </row>
        <row r="126215">
          <cell r="M126215" t="str">
            <v>2010</v>
          </cell>
        </row>
        <row r="126216">
          <cell r="M126216" t="str">
            <v>2010</v>
          </cell>
        </row>
        <row r="126217">
          <cell r="M126217" t="str">
            <v>2011</v>
          </cell>
        </row>
        <row r="126218">
          <cell r="M126218" t="str">
            <v>2011</v>
          </cell>
        </row>
        <row r="126219">
          <cell r="M126219" t="str">
            <v>2011</v>
          </cell>
        </row>
        <row r="126220">
          <cell r="M126220" t="str">
            <v>2011</v>
          </cell>
        </row>
        <row r="126221">
          <cell r="M126221" t="str">
            <v>2011</v>
          </cell>
        </row>
        <row r="126222">
          <cell r="M126222" t="str">
            <v>2011</v>
          </cell>
        </row>
        <row r="126223">
          <cell r="M126223" t="str">
            <v>2011</v>
          </cell>
        </row>
        <row r="126224">
          <cell r="M126224" t="str">
            <v>2011</v>
          </cell>
        </row>
        <row r="126225">
          <cell r="M126225" t="str">
            <v>2011</v>
          </cell>
        </row>
        <row r="126226">
          <cell r="M126226" t="str">
            <v>2011</v>
          </cell>
        </row>
        <row r="126227">
          <cell r="M126227" t="str">
            <v>2011</v>
          </cell>
        </row>
        <row r="126228">
          <cell r="M126228" t="str">
            <v>2011</v>
          </cell>
        </row>
        <row r="126229">
          <cell r="M126229" t="str">
            <v>2012</v>
          </cell>
        </row>
        <row r="126230">
          <cell r="M126230" t="str">
            <v>2012</v>
          </cell>
        </row>
        <row r="126231">
          <cell r="M126231" t="str">
            <v>2012</v>
          </cell>
        </row>
        <row r="126232">
          <cell r="M126232" t="str">
            <v>2012</v>
          </cell>
        </row>
        <row r="126233">
          <cell r="M126233" t="str">
            <v>2012</v>
          </cell>
        </row>
        <row r="126234">
          <cell r="M126234" t="str">
            <v>2012</v>
          </cell>
        </row>
        <row r="126235">
          <cell r="M126235" t="str">
            <v>2012</v>
          </cell>
        </row>
        <row r="126236">
          <cell r="M126236" t="str">
            <v>2012</v>
          </cell>
        </row>
        <row r="126237">
          <cell r="M126237" t="str">
            <v>2012</v>
          </cell>
        </row>
        <row r="126238">
          <cell r="M126238" t="str">
            <v>2012</v>
          </cell>
        </row>
        <row r="126239">
          <cell r="M126239" t="str">
            <v>2012</v>
          </cell>
        </row>
        <row r="126240">
          <cell r="M126240" t="str">
            <v>2012</v>
          </cell>
        </row>
        <row r="126241">
          <cell r="M126241" t="str">
            <v>2012</v>
          </cell>
        </row>
        <row r="126242">
          <cell r="M126242" t="str">
            <v>2012</v>
          </cell>
        </row>
        <row r="126243">
          <cell r="M126243" t="str">
            <v>2012</v>
          </cell>
        </row>
        <row r="126244">
          <cell r="M126244" t="str">
            <v>2012</v>
          </cell>
        </row>
        <row r="126245">
          <cell r="M126245" t="str">
            <v>2012</v>
          </cell>
        </row>
        <row r="126246">
          <cell r="M126246" t="str">
            <v>2012</v>
          </cell>
        </row>
        <row r="126247">
          <cell r="M126247" t="str">
            <v>2012</v>
          </cell>
        </row>
        <row r="126248">
          <cell r="M126248" t="str">
            <v>2012</v>
          </cell>
        </row>
        <row r="126249">
          <cell r="M126249" t="str">
            <v>2012</v>
          </cell>
        </row>
        <row r="126250">
          <cell r="M126250" t="str">
            <v>2012</v>
          </cell>
        </row>
        <row r="126251">
          <cell r="M126251" t="str">
            <v>2012</v>
          </cell>
        </row>
        <row r="126252">
          <cell r="M126252" t="str">
            <v>2012</v>
          </cell>
        </row>
        <row r="126253">
          <cell r="M126253" t="str">
            <v>2012</v>
          </cell>
        </row>
        <row r="126254">
          <cell r="M126254" t="str">
            <v>2012</v>
          </cell>
        </row>
        <row r="126255">
          <cell r="M126255" t="str">
            <v>2012</v>
          </cell>
        </row>
        <row r="126256">
          <cell r="M126256" t="str">
            <v>2012</v>
          </cell>
        </row>
        <row r="126257">
          <cell r="M126257" t="str">
            <v>2012</v>
          </cell>
        </row>
        <row r="126258">
          <cell r="M126258" t="str">
            <v>2012</v>
          </cell>
        </row>
        <row r="126259">
          <cell r="M126259" t="str">
            <v>2012</v>
          </cell>
        </row>
        <row r="126260">
          <cell r="M126260" t="str">
            <v>2012</v>
          </cell>
        </row>
        <row r="126261">
          <cell r="M126261" t="str">
            <v>2012</v>
          </cell>
        </row>
        <row r="126262">
          <cell r="M126262" t="str">
            <v>2012</v>
          </cell>
        </row>
        <row r="126263">
          <cell r="M126263" t="str">
            <v>2012</v>
          </cell>
        </row>
        <row r="126264">
          <cell r="M126264" t="str">
            <v>2012</v>
          </cell>
        </row>
        <row r="126265">
          <cell r="M126265" t="str">
            <v>2012</v>
          </cell>
        </row>
        <row r="126266">
          <cell r="M126266" t="str">
            <v>2012</v>
          </cell>
        </row>
        <row r="126267">
          <cell r="M126267" t="str">
            <v>2012</v>
          </cell>
        </row>
        <row r="126268">
          <cell r="M126268" t="str">
            <v>2012</v>
          </cell>
        </row>
        <row r="126269">
          <cell r="M126269" t="str">
            <v>2012</v>
          </cell>
        </row>
        <row r="126270">
          <cell r="M126270" t="str">
            <v>2012</v>
          </cell>
        </row>
        <row r="126271">
          <cell r="M126271" t="str">
            <v>2012</v>
          </cell>
        </row>
        <row r="126272">
          <cell r="M126272" t="str">
            <v>2012</v>
          </cell>
        </row>
        <row r="126273">
          <cell r="M126273" t="str">
            <v>2012</v>
          </cell>
        </row>
        <row r="126274">
          <cell r="M126274" t="str">
            <v>2012</v>
          </cell>
        </row>
        <row r="126275">
          <cell r="M126275" t="str">
            <v>2012</v>
          </cell>
        </row>
        <row r="126276">
          <cell r="M126276" t="str">
            <v>2012</v>
          </cell>
        </row>
        <row r="126277">
          <cell r="M126277" t="str">
            <v>2012</v>
          </cell>
        </row>
        <row r="126278">
          <cell r="M126278" t="str">
            <v>2012</v>
          </cell>
        </row>
        <row r="126279">
          <cell r="M126279" t="str">
            <v>2012</v>
          </cell>
        </row>
        <row r="126280">
          <cell r="M126280" t="str">
            <v>2012</v>
          </cell>
        </row>
        <row r="126281">
          <cell r="M126281" t="str">
            <v>2012</v>
          </cell>
        </row>
        <row r="126282">
          <cell r="M126282" t="str">
            <v>2012</v>
          </cell>
        </row>
        <row r="126283">
          <cell r="M126283" t="str">
            <v>2012</v>
          </cell>
        </row>
        <row r="126284">
          <cell r="M126284" t="str">
            <v>2012</v>
          </cell>
        </row>
        <row r="126285">
          <cell r="M126285" t="str">
            <v>2012</v>
          </cell>
        </row>
        <row r="126286">
          <cell r="M126286" t="str">
            <v>2012</v>
          </cell>
        </row>
        <row r="126287">
          <cell r="M126287" t="str">
            <v>2012</v>
          </cell>
        </row>
        <row r="126288">
          <cell r="M126288" t="str">
            <v>2012</v>
          </cell>
        </row>
        <row r="126289">
          <cell r="M126289" t="str">
            <v>2012</v>
          </cell>
        </row>
        <row r="126290">
          <cell r="M126290" t="str">
            <v>2013</v>
          </cell>
        </row>
        <row r="126291">
          <cell r="M126291" t="str">
            <v>2013</v>
          </cell>
        </row>
        <row r="126292">
          <cell r="M126292" t="str">
            <v>2013</v>
          </cell>
        </row>
        <row r="126293">
          <cell r="M126293" t="str">
            <v>2013</v>
          </cell>
        </row>
        <row r="126294">
          <cell r="M126294" t="str">
            <v>2013</v>
          </cell>
        </row>
        <row r="126295">
          <cell r="M126295" t="str">
            <v>2013</v>
          </cell>
        </row>
        <row r="126296">
          <cell r="M126296" t="str">
            <v>2013</v>
          </cell>
        </row>
        <row r="126297">
          <cell r="M126297" t="str">
            <v>2013</v>
          </cell>
        </row>
        <row r="126298">
          <cell r="M126298" t="str">
            <v>2013</v>
          </cell>
        </row>
        <row r="126299">
          <cell r="M126299" t="str">
            <v>2013</v>
          </cell>
        </row>
        <row r="126300">
          <cell r="M126300" t="str">
            <v>2013</v>
          </cell>
        </row>
        <row r="126301">
          <cell r="M126301" t="str">
            <v>2013</v>
          </cell>
        </row>
        <row r="126302">
          <cell r="M126302" t="str">
            <v>2013</v>
          </cell>
        </row>
        <row r="126303">
          <cell r="M126303" t="str">
            <v>2013</v>
          </cell>
        </row>
        <row r="126304">
          <cell r="M126304" t="str">
            <v>2013</v>
          </cell>
        </row>
        <row r="126305">
          <cell r="M126305" t="str">
            <v>2013</v>
          </cell>
        </row>
        <row r="126306">
          <cell r="M126306" t="str">
            <v>2013</v>
          </cell>
        </row>
        <row r="126307">
          <cell r="M126307" t="str">
            <v>2013</v>
          </cell>
        </row>
        <row r="126308">
          <cell r="M126308" t="str">
            <v>2013</v>
          </cell>
        </row>
        <row r="126309">
          <cell r="M126309" t="str">
            <v>2013</v>
          </cell>
        </row>
        <row r="126310">
          <cell r="M126310" t="str">
            <v>2013</v>
          </cell>
        </row>
        <row r="126311">
          <cell r="M126311" t="str">
            <v>2013</v>
          </cell>
        </row>
        <row r="126312">
          <cell r="M126312" t="str">
            <v>2013</v>
          </cell>
        </row>
        <row r="126313">
          <cell r="M126313" t="str">
            <v>2013</v>
          </cell>
        </row>
        <row r="126314">
          <cell r="M126314" t="str">
            <v>2013</v>
          </cell>
        </row>
        <row r="126315">
          <cell r="M126315" t="str">
            <v>2013</v>
          </cell>
        </row>
        <row r="126316">
          <cell r="M126316" t="str">
            <v>2013</v>
          </cell>
        </row>
        <row r="126317">
          <cell r="M126317" t="str">
            <v>2013</v>
          </cell>
        </row>
        <row r="126318">
          <cell r="M126318" t="str">
            <v>2013</v>
          </cell>
        </row>
        <row r="126319">
          <cell r="M126319" t="str">
            <v>2013</v>
          </cell>
        </row>
        <row r="126320">
          <cell r="M126320" t="str">
            <v>2013</v>
          </cell>
        </row>
        <row r="126321">
          <cell r="M126321" t="str">
            <v>2013</v>
          </cell>
        </row>
        <row r="126322">
          <cell r="M126322" t="str">
            <v>2013</v>
          </cell>
        </row>
        <row r="126323">
          <cell r="M126323" t="str">
            <v>2013</v>
          </cell>
        </row>
        <row r="126324">
          <cell r="M126324" t="str">
            <v>2013</v>
          </cell>
        </row>
        <row r="126325">
          <cell r="M126325" t="str">
            <v>2013</v>
          </cell>
        </row>
        <row r="126326">
          <cell r="M126326" t="str">
            <v>2013</v>
          </cell>
        </row>
        <row r="126327">
          <cell r="M126327" t="str">
            <v>2013</v>
          </cell>
        </row>
        <row r="126328">
          <cell r="M126328" t="str">
            <v>2013</v>
          </cell>
        </row>
        <row r="126329">
          <cell r="M126329" t="str">
            <v>2013</v>
          </cell>
        </row>
        <row r="126330">
          <cell r="M126330" t="str">
            <v>2013</v>
          </cell>
        </row>
        <row r="126331">
          <cell r="M126331" t="str">
            <v>2013</v>
          </cell>
        </row>
        <row r="126332">
          <cell r="M126332" t="str">
            <v>2013</v>
          </cell>
        </row>
        <row r="126333">
          <cell r="M126333" t="str">
            <v>2013</v>
          </cell>
        </row>
        <row r="126334">
          <cell r="M126334" t="str">
            <v>2013</v>
          </cell>
        </row>
        <row r="126335">
          <cell r="M126335" t="str">
            <v>2013</v>
          </cell>
        </row>
        <row r="126336">
          <cell r="M126336" t="str">
            <v>2013</v>
          </cell>
        </row>
        <row r="126337">
          <cell r="M126337" t="str">
            <v>2013</v>
          </cell>
        </row>
        <row r="126338">
          <cell r="M126338" t="str">
            <v>2013</v>
          </cell>
        </row>
        <row r="126339">
          <cell r="M126339" t="str">
            <v>2013</v>
          </cell>
        </row>
        <row r="126340">
          <cell r="M126340" t="str">
            <v>2013</v>
          </cell>
        </row>
        <row r="126341">
          <cell r="M126341" t="str">
            <v>2013</v>
          </cell>
        </row>
        <row r="126342">
          <cell r="M126342" t="str">
            <v>2013</v>
          </cell>
        </row>
        <row r="126343">
          <cell r="M126343" t="str">
            <v>2013</v>
          </cell>
        </row>
        <row r="126344">
          <cell r="M126344" t="str">
            <v>2013</v>
          </cell>
        </row>
        <row r="126345">
          <cell r="M126345" t="str">
            <v>2013</v>
          </cell>
        </row>
        <row r="126346">
          <cell r="M126346" t="str">
            <v>2013</v>
          </cell>
        </row>
        <row r="126347">
          <cell r="M126347" t="str">
            <v>2013</v>
          </cell>
        </row>
        <row r="126348">
          <cell r="M126348" t="str">
            <v>2013</v>
          </cell>
        </row>
        <row r="126349">
          <cell r="M126349" t="str">
            <v>2013</v>
          </cell>
        </row>
        <row r="126350">
          <cell r="M126350" t="str">
            <v>2013</v>
          </cell>
        </row>
        <row r="126351">
          <cell r="M126351" t="str">
            <v>2013</v>
          </cell>
        </row>
        <row r="126352">
          <cell r="M126352" t="str">
            <v>2013</v>
          </cell>
        </row>
        <row r="126353">
          <cell r="M126353" t="str">
            <v>2013</v>
          </cell>
        </row>
        <row r="126354">
          <cell r="M126354" t="str">
            <v>2013</v>
          </cell>
        </row>
        <row r="126355">
          <cell r="M126355" t="str">
            <v>2013</v>
          </cell>
        </row>
        <row r="126356">
          <cell r="M126356" t="str">
            <v>2013</v>
          </cell>
        </row>
        <row r="126357">
          <cell r="M126357" t="str">
            <v>2013</v>
          </cell>
        </row>
        <row r="126358">
          <cell r="M126358" t="str">
            <v>2013</v>
          </cell>
        </row>
        <row r="126359">
          <cell r="M126359" t="str">
            <v>2013</v>
          </cell>
        </row>
        <row r="126360">
          <cell r="M126360" t="str">
            <v>2013</v>
          </cell>
        </row>
        <row r="126361">
          <cell r="M126361" t="str">
            <v>2013</v>
          </cell>
        </row>
        <row r="126362">
          <cell r="M126362" t="str">
            <v>2013</v>
          </cell>
        </row>
        <row r="126363">
          <cell r="M126363" t="str">
            <v>2013</v>
          </cell>
        </row>
        <row r="126364">
          <cell r="M126364" t="str">
            <v>2013</v>
          </cell>
        </row>
        <row r="126365">
          <cell r="M126365" t="str">
            <v>2013</v>
          </cell>
        </row>
        <row r="126366">
          <cell r="M126366" t="str">
            <v>2013</v>
          </cell>
        </row>
        <row r="126367">
          <cell r="M126367" t="str">
            <v>2013</v>
          </cell>
        </row>
        <row r="126368">
          <cell r="M126368" t="str">
            <v>2013</v>
          </cell>
        </row>
        <row r="126369">
          <cell r="M126369" t="str">
            <v>2013</v>
          </cell>
        </row>
        <row r="126370">
          <cell r="M126370" t="str">
            <v>2013</v>
          </cell>
        </row>
        <row r="126371">
          <cell r="M126371" t="str">
            <v>2013</v>
          </cell>
        </row>
        <row r="126372">
          <cell r="M126372" t="str">
            <v>2013</v>
          </cell>
        </row>
        <row r="126373">
          <cell r="M126373" t="str">
            <v>2013</v>
          </cell>
        </row>
        <row r="126374">
          <cell r="M126374" t="str">
            <v>2013</v>
          </cell>
        </row>
        <row r="126375">
          <cell r="M126375" t="str">
            <v>2013</v>
          </cell>
        </row>
        <row r="126376">
          <cell r="M126376" t="str">
            <v>2013</v>
          </cell>
        </row>
        <row r="126377">
          <cell r="M126377" t="str">
            <v>2013</v>
          </cell>
        </row>
        <row r="126378">
          <cell r="M126378" t="str">
            <v>2013</v>
          </cell>
        </row>
        <row r="126379">
          <cell r="M126379" t="str">
            <v>2013</v>
          </cell>
        </row>
        <row r="126380">
          <cell r="M126380" t="str">
            <v>2013</v>
          </cell>
        </row>
        <row r="126381">
          <cell r="M126381" t="str">
            <v>2013</v>
          </cell>
        </row>
        <row r="126382">
          <cell r="M126382" t="str">
            <v>2013</v>
          </cell>
        </row>
        <row r="126383">
          <cell r="M126383" t="str">
            <v>2013</v>
          </cell>
        </row>
        <row r="126384">
          <cell r="M126384" t="str">
            <v>2013</v>
          </cell>
        </row>
        <row r="126385">
          <cell r="M126385" t="str">
            <v>2013</v>
          </cell>
        </row>
        <row r="126386">
          <cell r="M126386" t="str">
            <v>2013</v>
          </cell>
        </row>
        <row r="126387">
          <cell r="M126387" t="str">
            <v>2013</v>
          </cell>
        </row>
        <row r="126388">
          <cell r="M126388" t="str">
            <v>2013</v>
          </cell>
        </row>
        <row r="126389">
          <cell r="M126389" t="str">
            <v>2013</v>
          </cell>
        </row>
        <row r="126390">
          <cell r="M126390" t="str">
            <v>2013</v>
          </cell>
        </row>
        <row r="126391">
          <cell r="M126391" t="str">
            <v>2013</v>
          </cell>
        </row>
        <row r="126392">
          <cell r="M126392" t="str">
            <v>2013</v>
          </cell>
        </row>
        <row r="126393">
          <cell r="M126393" t="str">
            <v>2013</v>
          </cell>
        </row>
        <row r="126394">
          <cell r="M126394" t="str">
            <v>2013</v>
          </cell>
        </row>
        <row r="126395">
          <cell r="M126395" t="str">
            <v>2013</v>
          </cell>
        </row>
        <row r="126396">
          <cell r="M126396" t="str">
            <v>2013</v>
          </cell>
        </row>
        <row r="126397">
          <cell r="M126397" t="str">
            <v>2013</v>
          </cell>
        </row>
        <row r="126398">
          <cell r="M126398" t="str">
            <v>2013</v>
          </cell>
        </row>
        <row r="126399">
          <cell r="M126399" t="str">
            <v>2013</v>
          </cell>
        </row>
        <row r="126400">
          <cell r="M126400" t="str">
            <v>2013</v>
          </cell>
        </row>
        <row r="126401">
          <cell r="M126401" t="str">
            <v>2013</v>
          </cell>
        </row>
        <row r="126402">
          <cell r="M126402" t="str">
            <v>2013</v>
          </cell>
        </row>
        <row r="126403">
          <cell r="M126403" t="str">
            <v>2013</v>
          </cell>
        </row>
        <row r="126404">
          <cell r="M126404" t="str">
            <v>2013</v>
          </cell>
        </row>
        <row r="126405">
          <cell r="M126405" t="str">
            <v>2013</v>
          </cell>
        </row>
        <row r="126406">
          <cell r="M126406" t="str">
            <v>2013</v>
          </cell>
        </row>
        <row r="126407">
          <cell r="M126407" t="str">
            <v>2013</v>
          </cell>
        </row>
        <row r="126408">
          <cell r="M126408" t="str">
            <v>2013</v>
          </cell>
        </row>
        <row r="126409">
          <cell r="M126409" t="str">
            <v>2013</v>
          </cell>
        </row>
        <row r="126410">
          <cell r="M126410" t="str">
            <v>2013</v>
          </cell>
        </row>
        <row r="126411">
          <cell r="M126411" t="str">
            <v>2013</v>
          </cell>
        </row>
        <row r="126412">
          <cell r="M126412" t="str">
            <v>2013</v>
          </cell>
        </row>
        <row r="126413">
          <cell r="M126413" t="str">
            <v>2013</v>
          </cell>
        </row>
        <row r="126414">
          <cell r="M126414" t="str">
            <v>2013</v>
          </cell>
        </row>
        <row r="126415">
          <cell r="M126415" t="str">
            <v>2013</v>
          </cell>
        </row>
        <row r="126416">
          <cell r="M126416" t="str">
            <v>2013</v>
          </cell>
        </row>
        <row r="126417">
          <cell r="M126417" t="str">
            <v>2013</v>
          </cell>
        </row>
        <row r="126418">
          <cell r="M126418" t="str">
            <v>2013</v>
          </cell>
        </row>
        <row r="126419">
          <cell r="M126419" t="str">
            <v>2013</v>
          </cell>
        </row>
        <row r="126420">
          <cell r="M126420" t="str">
            <v>2013</v>
          </cell>
        </row>
        <row r="126421">
          <cell r="M126421" t="str">
            <v>2013</v>
          </cell>
        </row>
        <row r="126422">
          <cell r="M126422" t="str">
            <v>2013</v>
          </cell>
        </row>
        <row r="126423">
          <cell r="M126423" t="str">
            <v>2013</v>
          </cell>
        </row>
        <row r="126424">
          <cell r="M126424" t="str">
            <v>2013</v>
          </cell>
        </row>
        <row r="126425">
          <cell r="M126425" t="str">
            <v>2013</v>
          </cell>
        </row>
        <row r="126426">
          <cell r="M126426" t="str">
            <v>2013</v>
          </cell>
        </row>
        <row r="126427">
          <cell r="M126427" t="str">
            <v>2013</v>
          </cell>
        </row>
        <row r="126428">
          <cell r="M126428" t="str">
            <v>2013</v>
          </cell>
        </row>
        <row r="126429">
          <cell r="M126429" t="str">
            <v>2013</v>
          </cell>
        </row>
        <row r="126430">
          <cell r="M126430" t="str">
            <v>2013</v>
          </cell>
        </row>
        <row r="126431">
          <cell r="M126431" t="str">
            <v>2013</v>
          </cell>
        </row>
        <row r="126432">
          <cell r="M126432" t="str">
            <v>2013</v>
          </cell>
        </row>
        <row r="126433">
          <cell r="M126433" t="str">
            <v>2013</v>
          </cell>
        </row>
        <row r="126434">
          <cell r="M126434" t="str">
            <v>2013</v>
          </cell>
        </row>
        <row r="126435">
          <cell r="M126435" t="str">
            <v>2013</v>
          </cell>
        </row>
        <row r="126436">
          <cell r="M126436" t="str">
            <v>2013</v>
          </cell>
        </row>
        <row r="126437">
          <cell r="M126437" t="str">
            <v>2013</v>
          </cell>
        </row>
        <row r="126438">
          <cell r="M126438" t="str">
            <v>2013</v>
          </cell>
        </row>
        <row r="126439">
          <cell r="M126439" t="str">
            <v>2013</v>
          </cell>
        </row>
        <row r="126440">
          <cell r="M126440" t="str">
            <v>2013</v>
          </cell>
        </row>
        <row r="126441">
          <cell r="M126441" t="str">
            <v>2013</v>
          </cell>
        </row>
        <row r="126442">
          <cell r="M126442" t="str">
            <v>2013</v>
          </cell>
        </row>
        <row r="126443">
          <cell r="M126443" t="str">
            <v>2013</v>
          </cell>
        </row>
        <row r="126444">
          <cell r="M126444" t="str">
            <v>2013</v>
          </cell>
        </row>
        <row r="126445">
          <cell r="M126445" t="str">
            <v>2013</v>
          </cell>
        </row>
        <row r="126446">
          <cell r="M126446" t="str">
            <v>2013</v>
          </cell>
        </row>
        <row r="126447">
          <cell r="M126447" t="str">
            <v>2013</v>
          </cell>
        </row>
        <row r="126448">
          <cell r="M126448" t="str">
            <v>2013</v>
          </cell>
        </row>
        <row r="126449">
          <cell r="M126449" t="str">
            <v>2013</v>
          </cell>
        </row>
        <row r="126450">
          <cell r="M126450" t="str">
            <v>2013</v>
          </cell>
        </row>
        <row r="126451">
          <cell r="M126451" t="str">
            <v>2013</v>
          </cell>
        </row>
        <row r="126452">
          <cell r="M126452" t="str">
            <v>2013</v>
          </cell>
        </row>
        <row r="126453">
          <cell r="M126453" t="str">
            <v>2013</v>
          </cell>
        </row>
        <row r="126454">
          <cell r="M126454" t="str">
            <v>2013</v>
          </cell>
        </row>
        <row r="126455">
          <cell r="M126455" t="str">
            <v>2013</v>
          </cell>
        </row>
        <row r="126456">
          <cell r="M126456" t="str">
            <v>2013</v>
          </cell>
        </row>
        <row r="126457">
          <cell r="M126457" t="str">
            <v>2013</v>
          </cell>
        </row>
        <row r="126458">
          <cell r="M126458" t="str">
            <v>2013</v>
          </cell>
        </row>
        <row r="126459">
          <cell r="M126459" t="str">
            <v>2013</v>
          </cell>
        </row>
        <row r="126460">
          <cell r="M126460" t="str">
            <v>2013</v>
          </cell>
        </row>
        <row r="126461">
          <cell r="M126461" t="str">
            <v>2013</v>
          </cell>
        </row>
        <row r="126462">
          <cell r="M126462" t="str">
            <v>2013</v>
          </cell>
        </row>
        <row r="126463">
          <cell r="M126463" t="str">
            <v>2013</v>
          </cell>
        </row>
        <row r="126464">
          <cell r="M126464" t="str">
            <v>2013</v>
          </cell>
        </row>
        <row r="126465">
          <cell r="M126465" t="str">
            <v>2013</v>
          </cell>
        </row>
        <row r="126466">
          <cell r="M126466" t="str">
            <v>2013</v>
          </cell>
        </row>
        <row r="126467">
          <cell r="M126467" t="str">
            <v>2013</v>
          </cell>
        </row>
        <row r="126468">
          <cell r="M126468" t="str">
            <v>2013</v>
          </cell>
        </row>
        <row r="126469">
          <cell r="M126469" t="str">
            <v>2013</v>
          </cell>
        </row>
        <row r="126470">
          <cell r="M126470" t="str">
            <v>2013</v>
          </cell>
        </row>
        <row r="126471">
          <cell r="M126471" t="str">
            <v>2013</v>
          </cell>
        </row>
        <row r="126472">
          <cell r="M126472" t="str">
            <v>2013</v>
          </cell>
        </row>
        <row r="126473">
          <cell r="M126473" t="str">
            <v>2013</v>
          </cell>
        </row>
        <row r="126474">
          <cell r="M126474" t="str">
            <v>2013</v>
          </cell>
        </row>
        <row r="126475">
          <cell r="M126475" t="str">
            <v>2013</v>
          </cell>
        </row>
        <row r="126476">
          <cell r="M126476" t="str">
            <v>2013</v>
          </cell>
        </row>
        <row r="126477">
          <cell r="M126477" t="str">
            <v>2013</v>
          </cell>
        </row>
        <row r="126478">
          <cell r="M126478" t="str">
            <v>2013</v>
          </cell>
        </row>
        <row r="126479">
          <cell r="M126479" t="str">
            <v>2013</v>
          </cell>
        </row>
        <row r="126480">
          <cell r="M126480" t="str">
            <v>2013</v>
          </cell>
        </row>
        <row r="126481">
          <cell r="M126481" t="str">
            <v>2013</v>
          </cell>
        </row>
        <row r="126482">
          <cell r="M126482" t="str">
            <v>2013</v>
          </cell>
        </row>
        <row r="126483">
          <cell r="M126483" t="str">
            <v>2013</v>
          </cell>
        </row>
        <row r="126484">
          <cell r="M126484" t="str">
            <v>2013</v>
          </cell>
        </row>
        <row r="126485">
          <cell r="M126485" t="str">
            <v>2013</v>
          </cell>
        </row>
        <row r="126486">
          <cell r="M126486" t="str">
            <v>2013</v>
          </cell>
        </row>
        <row r="126487">
          <cell r="M126487" t="str">
            <v>2013</v>
          </cell>
        </row>
        <row r="126488">
          <cell r="M126488" t="str">
            <v>2013</v>
          </cell>
        </row>
        <row r="126489">
          <cell r="M126489" t="str">
            <v>2013</v>
          </cell>
        </row>
        <row r="126490">
          <cell r="M126490" t="str">
            <v>2013</v>
          </cell>
        </row>
        <row r="126491">
          <cell r="M126491" t="str">
            <v>2013</v>
          </cell>
        </row>
        <row r="126492">
          <cell r="M126492" t="str">
            <v>2013</v>
          </cell>
        </row>
        <row r="126493">
          <cell r="M126493" t="str">
            <v>2013</v>
          </cell>
        </row>
        <row r="126494">
          <cell r="M126494" t="str">
            <v>2013</v>
          </cell>
        </row>
        <row r="126495">
          <cell r="M126495" t="str">
            <v>2013</v>
          </cell>
        </row>
        <row r="126496">
          <cell r="M126496" t="str">
            <v>2013</v>
          </cell>
        </row>
        <row r="126497">
          <cell r="M126497" t="str">
            <v>2013</v>
          </cell>
        </row>
        <row r="126498">
          <cell r="M126498" t="str">
            <v>2013</v>
          </cell>
        </row>
        <row r="126499">
          <cell r="M126499" t="str">
            <v>2013</v>
          </cell>
        </row>
        <row r="126500">
          <cell r="M126500" t="str">
            <v>2013</v>
          </cell>
        </row>
        <row r="126501">
          <cell r="M126501" t="str">
            <v>2013</v>
          </cell>
        </row>
        <row r="126502">
          <cell r="M126502" t="str">
            <v>2013</v>
          </cell>
        </row>
        <row r="126503">
          <cell r="M126503" t="str">
            <v>2013</v>
          </cell>
        </row>
        <row r="126504">
          <cell r="M126504" t="str">
            <v>2013</v>
          </cell>
        </row>
        <row r="126505">
          <cell r="M126505" t="str">
            <v>2013</v>
          </cell>
        </row>
        <row r="126506">
          <cell r="M126506" t="str">
            <v>2013</v>
          </cell>
        </row>
        <row r="126507">
          <cell r="M126507" t="str">
            <v>2013</v>
          </cell>
        </row>
        <row r="126508">
          <cell r="M126508" t="str">
            <v>2013</v>
          </cell>
        </row>
        <row r="126509">
          <cell r="M126509" t="str">
            <v>2013</v>
          </cell>
        </row>
        <row r="126510">
          <cell r="M126510" t="str">
            <v>2013</v>
          </cell>
        </row>
        <row r="126511">
          <cell r="M126511" t="str">
            <v>2013</v>
          </cell>
        </row>
        <row r="126512">
          <cell r="M126512" t="str">
            <v>2013</v>
          </cell>
        </row>
        <row r="126513">
          <cell r="M126513" t="str">
            <v>2013</v>
          </cell>
        </row>
        <row r="126514">
          <cell r="M126514" t="str">
            <v>2013</v>
          </cell>
        </row>
        <row r="126515">
          <cell r="M126515" t="str">
            <v>2013</v>
          </cell>
        </row>
        <row r="126516">
          <cell r="M126516" t="str">
            <v>2013</v>
          </cell>
        </row>
        <row r="126517">
          <cell r="M126517" t="str">
            <v>2013</v>
          </cell>
        </row>
        <row r="126518">
          <cell r="M126518" t="str">
            <v>2013</v>
          </cell>
        </row>
        <row r="126519">
          <cell r="M126519" t="str">
            <v>2013</v>
          </cell>
        </row>
        <row r="126520">
          <cell r="M126520" t="str">
            <v>2013</v>
          </cell>
        </row>
        <row r="126521">
          <cell r="M126521" t="str">
            <v>2013</v>
          </cell>
        </row>
        <row r="126522">
          <cell r="M126522" t="str">
            <v>2013</v>
          </cell>
        </row>
        <row r="126523">
          <cell r="M126523" t="str">
            <v>2013</v>
          </cell>
        </row>
        <row r="126524">
          <cell r="M126524" t="str">
            <v>2013</v>
          </cell>
        </row>
        <row r="126525">
          <cell r="M126525" t="str">
            <v>2013</v>
          </cell>
        </row>
        <row r="126526">
          <cell r="M126526" t="str">
            <v>2013</v>
          </cell>
        </row>
        <row r="126527">
          <cell r="M126527" t="str">
            <v>2013</v>
          </cell>
        </row>
        <row r="126528">
          <cell r="M126528" t="str">
            <v>2013</v>
          </cell>
        </row>
        <row r="126529">
          <cell r="M126529" t="str">
            <v>2013</v>
          </cell>
        </row>
        <row r="126530">
          <cell r="M126530" t="str">
            <v>2013</v>
          </cell>
        </row>
        <row r="126531">
          <cell r="M126531" t="str">
            <v>2013</v>
          </cell>
        </row>
        <row r="126532">
          <cell r="M126532" t="str">
            <v>2013</v>
          </cell>
        </row>
        <row r="126533">
          <cell r="M126533" t="str">
            <v>2013</v>
          </cell>
        </row>
        <row r="126534">
          <cell r="M126534" t="str">
            <v>2013</v>
          </cell>
        </row>
        <row r="126535">
          <cell r="M126535" t="str">
            <v>2013</v>
          </cell>
        </row>
        <row r="126536">
          <cell r="M126536" t="str">
            <v>2013</v>
          </cell>
        </row>
        <row r="126537">
          <cell r="M126537" t="str">
            <v>2013</v>
          </cell>
        </row>
        <row r="126538">
          <cell r="M126538" t="str">
            <v>2013</v>
          </cell>
        </row>
        <row r="126539">
          <cell r="M126539" t="str">
            <v>2013</v>
          </cell>
        </row>
        <row r="126540">
          <cell r="M126540" t="str">
            <v>2013</v>
          </cell>
        </row>
        <row r="126541">
          <cell r="M126541" t="str">
            <v>2013</v>
          </cell>
        </row>
        <row r="126542">
          <cell r="M126542" t="str">
            <v>2013</v>
          </cell>
        </row>
        <row r="126543">
          <cell r="M126543" t="str">
            <v>2013</v>
          </cell>
        </row>
        <row r="126544">
          <cell r="M126544" t="str">
            <v>2013</v>
          </cell>
        </row>
        <row r="126545">
          <cell r="M126545" t="str">
            <v>2013</v>
          </cell>
        </row>
        <row r="126546">
          <cell r="M126546" t="str">
            <v>2013</v>
          </cell>
        </row>
        <row r="126547">
          <cell r="M126547" t="str">
            <v>2013</v>
          </cell>
        </row>
        <row r="126548">
          <cell r="M126548" t="str">
            <v>2013</v>
          </cell>
        </row>
        <row r="126549">
          <cell r="M126549" t="str">
            <v>2013</v>
          </cell>
        </row>
        <row r="126550">
          <cell r="M126550" t="str">
            <v>2013</v>
          </cell>
        </row>
        <row r="126551">
          <cell r="M126551" t="str">
            <v>2013</v>
          </cell>
        </row>
        <row r="126552">
          <cell r="M126552" t="str">
            <v>2013</v>
          </cell>
        </row>
        <row r="126553">
          <cell r="M126553" t="str">
            <v>2013</v>
          </cell>
        </row>
        <row r="126554">
          <cell r="M126554" t="str">
            <v>2013</v>
          </cell>
        </row>
        <row r="126555">
          <cell r="M126555" t="str">
            <v>2013</v>
          </cell>
        </row>
        <row r="126556">
          <cell r="M126556" t="str">
            <v>2013</v>
          </cell>
        </row>
        <row r="126557">
          <cell r="M126557" t="str">
            <v>2013</v>
          </cell>
        </row>
        <row r="126558">
          <cell r="M126558" t="str">
            <v>2013</v>
          </cell>
        </row>
        <row r="126559">
          <cell r="M126559" t="str">
            <v>2013</v>
          </cell>
        </row>
        <row r="126560">
          <cell r="M126560" t="str">
            <v>2013</v>
          </cell>
        </row>
        <row r="126561">
          <cell r="M126561" t="str">
            <v>2013</v>
          </cell>
        </row>
        <row r="126562">
          <cell r="M126562" t="str">
            <v>2013</v>
          </cell>
        </row>
        <row r="126563">
          <cell r="M126563" t="str">
            <v>2013</v>
          </cell>
        </row>
        <row r="126564">
          <cell r="M126564" t="str">
            <v>2013</v>
          </cell>
        </row>
        <row r="126565">
          <cell r="M126565" t="str">
            <v>2013</v>
          </cell>
        </row>
        <row r="126566">
          <cell r="M126566" t="str">
            <v>2013</v>
          </cell>
        </row>
        <row r="126567">
          <cell r="M126567" t="str">
            <v>2013</v>
          </cell>
        </row>
        <row r="126568">
          <cell r="M126568" t="str">
            <v>2013</v>
          </cell>
        </row>
        <row r="126569">
          <cell r="M126569" t="str">
            <v>2013</v>
          </cell>
        </row>
        <row r="126570">
          <cell r="M126570" t="str">
            <v>2013</v>
          </cell>
        </row>
        <row r="126571">
          <cell r="M126571" t="str">
            <v>2013</v>
          </cell>
        </row>
        <row r="126572">
          <cell r="M126572" t="str">
            <v>2013</v>
          </cell>
        </row>
        <row r="126573">
          <cell r="M126573" t="str">
            <v>2013</v>
          </cell>
        </row>
        <row r="126574">
          <cell r="M126574" t="str">
            <v>2013</v>
          </cell>
        </row>
        <row r="126575">
          <cell r="M126575" t="str">
            <v>2013</v>
          </cell>
        </row>
        <row r="126576">
          <cell r="M126576" t="str">
            <v>2013</v>
          </cell>
        </row>
        <row r="126577">
          <cell r="M126577" t="str">
            <v>2013</v>
          </cell>
        </row>
        <row r="126578">
          <cell r="M126578" t="str">
            <v>2013</v>
          </cell>
        </row>
        <row r="126579">
          <cell r="M126579" t="str">
            <v>2013</v>
          </cell>
        </row>
        <row r="126580">
          <cell r="M126580" t="str">
            <v>2013</v>
          </cell>
        </row>
        <row r="126581">
          <cell r="M126581" t="str">
            <v>2013</v>
          </cell>
        </row>
        <row r="126582">
          <cell r="M126582" t="str">
            <v>2013</v>
          </cell>
        </row>
        <row r="126583">
          <cell r="M126583" t="str">
            <v>2013</v>
          </cell>
        </row>
        <row r="126584">
          <cell r="M126584" t="str">
            <v>2013</v>
          </cell>
        </row>
        <row r="126585">
          <cell r="M126585" t="str">
            <v>2013</v>
          </cell>
        </row>
        <row r="126586">
          <cell r="M126586" t="str">
            <v>2013</v>
          </cell>
        </row>
        <row r="126587">
          <cell r="M126587" t="str">
            <v>2013</v>
          </cell>
        </row>
        <row r="126588">
          <cell r="M126588" t="str">
            <v>2013</v>
          </cell>
        </row>
        <row r="126589">
          <cell r="M126589" t="str">
            <v>2013</v>
          </cell>
        </row>
        <row r="126590">
          <cell r="M126590" t="str">
            <v>2013</v>
          </cell>
        </row>
        <row r="126591">
          <cell r="M126591" t="str">
            <v>2013</v>
          </cell>
        </row>
        <row r="126592">
          <cell r="M126592" t="str">
            <v>2013</v>
          </cell>
        </row>
        <row r="126593">
          <cell r="M126593" t="str">
            <v>2013</v>
          </cell>
        </row>
        <row r="126594">
          <cell r="M126594" t="str">
            <v>2013</v>
          </cell>
        </row>
        <row r="126595">
          <cell r="M126595" t="str">
            <v>2013</v>
          </cell>
        </row>
        <row r="126596">
          <cell r="M126596" t="str">
            <v>2013</v>
          </cell>
        </row>
        <row r="126597">
          <cell r="M126597" t="str">
            <v>2013</v>
          </cell>
        </row>
        <row r="126598">
          <cell r="M126598" t="str">
            <v>2013</v>
          </cell>
        </row>
        <row r="126599">
          <cell r="M126599" t="str">
            <v>2013</v>
          </cell>
        </row>
        <row r="126600">
          <cell r="M126600" t="str">
            <v>2013</v>
          </cell>
        </row>
        <row r="126601">
          <cell r="M126601" t="str">
            <v>2013</v>
          </cell>
        </row>
        <row r="126602">
          <cell r="M126602" t="str">
            <v>2013</v>
          </cell>
        </row>
        <row r="126603">
          <cell r="M126603" t="str">
            <v>2013</v>
          </cell>
        </row>
        <row r="126604">
          <cell r="M126604" t="str">
            <v>2013</v>
          </cell>
        </row>
        <row r="126605">
          <cell r="M126605" t="str">
            <v>2013</v>
          </cell>
        </row>
        <row r="126606">
          <cell r="M126606" t="str">
            <v>2013</v>
          </cell>
        </row>
        <row r="126607">
          <cell r="M126607" t="str">
            <v>2013</v>
          </cell>
        </row>
        <row r="126608">
          <cell r="M126608" t="str">
            <v>2013</v>
          </cell>
        </row>
        <row r="126609">
          <cell r="M126609" t="str">
            <v>2013</v>
          </cell>
        </row>
        <row r="126610">
          <cell r="M126610" t="str">
            <v>2013</v>
          </cell>
        </row>
        <row r="126611">
          <cell r="M126611" t="str">
            <v>2013</v>
          </cell>
        </row>
        <row r="126612">
          <cell r="M126612" t="str">
            <v>2013</v>
          </cell>
        </row>
        <row r="126613">
          <cell r="M126613" t="str">
            <v>2013</v>
          </cell>
        </row>
        <row r="126614">
          <cell r="M126614" t="str">
            <v>2013</v>
          </cell>
        </row>
        <row r="126615">
          <cell r="M126615" t="str">
            <v>2013</v>
          </cell>
        </row>
        <row r="126616">
          <cell r="M126616" t="str">
            <v>2013</v>
          </cell>
        </row>
        <row r="126617">
          <cell r="M126617" t="str">
            <v>2013</v>
          </cell>
        </row>
        <row r="126618">
          <cell r="M126618" t="str">
            <v>2013</v>
          </cell>
        </row>
        <row r="126619">
          <cell r="M126619" t="str">
            <v>2013</v>
          </cell>
        </row>
        <row r="126620">
          <cell r="M126620" t="str">
            <v>2013</v>
          </cell>
        </row>
        <row r="126621">
          <cell r="M126621" t="str">
            <v>2013</v>
          </cell>
        </row>
        <row r="126622">
          <cell r="M126622" t="str">
            <v>2013</v>
          </cell>
        </row>
        <row r="126623">
          <cell r="M126623" t="str">
            <v>2013</v>
          </cell>
        </row>
        <row r="126624">
          <cell r="M126624" t="str">
            <v>2013</v>
          </cell>
        </row>
        <row r="126625">
          <cell r="M126625" t="str">
            <v>2013</v>
          </cell>
        </row>
        <row r="126626">
          <cell r="M126626" t="str">
            <v>2013</v>
          </cell>
        </row>
        <row r="126627">
          <cell r="M126627" t="str">
            <v>2013</v>
          </cell>
        </row>
        <row r="126628">
          <cell r="M126628" t="str">
            <v>2013</v>
          </cell>
        </row>
        <row r="126629">
          <cell r="M126629" t="str">
            <v>2013</v>
          </cell>
        </row>
        <row r="126630">
          <cell r="M126630" t="str">
            <v>2013</v>
          </cell>
        </row>
        <row r="126631">
          <cell r="M126631" t="str">
            <v>2013</v>
          </cell>
        </row>
        <row r="126632">
          <cell r="M126632" t="str">
            <v>2013</v>
          </cell>
        </row>
        <row r="126633">
          <cell r="M126633" t="str">
            <v>2013</v>
          </cell>
        </row>
        <row r="126634">
          <cell r="M126634" t="str">
            <v>2013</v>
          </cell>
        </row>
        <row r="126635">
          <cell r="M126635" t="str">
            <v>2013</v>
          </cell>
        </row>
        <row r="126636">
          <cell r="M126636" t="str">
            <v>2013</v>
          </cell>
        </row>
        <row r="126637">
          <cell r="M126637" t="str">
            <v>2013</v>
          </cell>
        </row>
        <row r="126638">
          <cell r="M126638" t="str">
            <v>2013</v>
          </cell>
        </row>
        <row r="126639">
          <cell r="M126639" t="str">
            <v>2013</v>
          </cell>
        </row>
        <row r="126640">
          <cell r="M126640" t="str">
            <v>2013</v>
          </cell>
        </row>
        <row r="126641">
          <cell r="M126641" t="str">
            <v>2013</v>
          </cell>
        </row>
        <row r="126642">
          <cell r="M126642" t="str">
            <v>2013</v>
          </cell>
        </row>
        <row r="126643">
          <cell r="M126643" t="str">
            <v>2013</v>
          </cell>
        </row>
        <row r="126644">
          <cell r="M126644" t="str">
            <v>2013</v>
          </cell>
        </row>
        <row r="126645">
          <cell r="M126645" t="str">
            <v>2013</v>
          </cell>
        </row>
        <row r="126646">
          <cell r="M126646" t="str">
            <v>2013</v>
          </cell>
        </row>
        <row r="126647">
          <cell r="M126647" t="str">
            <v>2013</v>
          </cell>
        </row>
        <row r="126648">
          <cell r="M126648" t="str">
            <v>2013</v>
          </cell>
        </row>
        <row r="126649">
          <cell r="M126649" t="str">
            <v>2013</v>
          </cell>
        </row>
        <row r="126650">
          <cell r="M126650" t="str">
            <v>2013</v>
          </cell>
        </row>
        <row r="126651">
          <cell r="M126651" t="str">
            <v>2013</v>
          </cell>
        </row>
        <row r="126652">
          <cell r="M126652" t="str">
            <v>2013</v>
          </cell>
        </row>
        <row r="126653">
          <cell r="M126653" t="str">
            <v>2013</v>
          </cell>
        </row>
        <row r="126654">
          <cell r="M126654" t="str">
            <v>2013</v>
          </cell>
        </row>
        <row r="126655">
          <cell r="M126655" t="str">
            <v>2013</v>
          </cell>
        </row>
        <row r="126656">
          <cell r="M126656" t="str">
            <v>2013</v>
          </cell>
        </row>
        <row r="126657">
          <cell r="M126657" t="str">
            <v>2013</v>
          </cell>
        </row>
        <row r="126658">
          <cell r="M126658" t="str">
            <v>2013</v>
          </cell>
        </row>
        <row r="126659">
          <cell r="M126659" t="str">
            <v>2013</v>
          </cell>
        </row>
        <row r="126660">
          <cell r="M126660" t="str">
            <v>2013</v>
          </cell>
        </row>
        <row r="126661">
          <cell r="M126661" t="str">
            <v>2013</v>
          </cell>
        </row>
        <row r="126662">
          <cell r="M126662" t="str">
            <v>2013</v>
          </cell>
        </row>
        <row r="126663">
          <cell r="M126663" t="str">
            <v>2013</v>
          </cell>
        </row>
        <row r="126664">
          <cell r="M126664" t="str">
            <v>2013</v>
          </cell>
        </row>
        <row r="126665">
          <cell r="M126665" t="str">
            <v>2013</v>
          </cell>
        </row>
        <row r="126666">
          <cell r="M126666" t="str">
            <v>2013</v>
          </cell>
        </row>
        <row r="126667">
          <cell r="M126667" t="str">
            <v>2013</v>
          </cell>
        </row>
        <row r="126668">
          <cell r="M126668" t="str">
            <v>2013</v>
          </cell>
        </row>
        <row r="126669">
          <cell r="M126669" t="str">
            <v>2013</v>
          </cell>
        </row>
        <row r="126670">
          <cell r="M126670" t="str">
            <v>2013</v>
          </cell>
        </row>
        <row r="126671">
          <cell r="M126671" t="str">
            <v>2013</v>
          </cell>
        </row>
        <row r="126672">
          <cell r="M126672" t="str">
            <v>2013</v>
          </cell>
        </row>
        <row r="126673">
          <cell r="M126673" t="str">
            <v>2013</v>
          </cell>
        </row>
        <row r="126674">
          <cell r="M126674" t="str">
            <v>2013</v>
          </cell>
        </row>
        <row r="126675">
          <cell r="M126675" t="str">
            <v>2013</v>
          </cell>
        </row>
        <row r="126676">
          <cell r="M126676" t="str">
            <v>2013</v>
          </cell>
        </row>
        <row r="126677">
          <cell r="M126677" t="str">
            <v>2013</v>
          </cell>
        </row>
        <row r="126678">
          <cell r="M126678" t="str">
            <v>2013</v>
          </cell>
        </row>
        <row r="126679">
          <cell r="M126679" t="str">
            <v>2013</v>
          </cell>
        </row>
        <row r="126680">
          <cell r="M126680" t="str">
            <v>2013</v>
          </cell>
        </row>
        <row r="126681">
          <cell r="M126681" t="str">
            <v>2013</v>
          </cell>
        </row>
        <row r="126682">
          <cell r="M126682" t="str">
            <v>2013</v>
          </cell>
        </row>
        <row r="126683">
          <cell r="M126683" t="str">
            <v>2013</v>
          </cell>
        </row>
        <row r="126684">
          <cell r="M126684" t="str">
            <v>2013</v>
          </cell>
        </row>
        <row r="126685">
          <cell r="M126685" t="str">
            <v>2013</v>
          </cell>
        </row>
        <row r="126686">
          <cell r="M126686" t="str">
            <v>2013</v>
          </cell>
        </row>
        <row r="126687">
          <cell r="M126687" t="str">
            <v>2013</v>
          </cell>
        </row>
        <row r="126688">
          <cell r="M126688" t="str">
            <v>2013</v>
          </cell>
        </row>
        <row r="126689">
          <cell r="M126689" t="str">
            <v>2013</v>
          </cell>
        </row>
        <row r="126690">
          <cell r="M126690" t="str">
            <v>2013</v>
          </cell>
        </row>
        <row r="126691">
          <cell r="M126691" t="str">
            <v>2013</v>
          </cell>
        </row>
        <row r="126692">
          <cell r="M126692" t="str">
            <v>2013</v>
          </cell>
        </row>
        <row r="126693">
          <cell r="M126693" t="str">
            <v>2013</v>
          </cell>
        </row>
        <row r="126694">
          <cell r="M126694" t="str">
            <v>2013</v>
          </cell>
        </row>
        <row r="126695">
          <cell r="M126695" t="str">
            <v>2013</v>
          </cell>
        </row>
        <row r="126696">
          <cell r="M126696" t="str">
            <v>2013</v>
          </cell>
        </row>
        <row r="126697">
          <cell r="M126697" t="str">
            <v>2013</v>
          </cell>
        </row>
        <row r="126698">
          <cell r="M126698" t="str">
            <v>2013</v>
          </cell>
        </row>
        <row r="126699">
          <cell r="M126699" t="str">
            <v>2013</v>
          </cell>
        </row>
        <row r="126700">
          <cell r="M126700" t="str">
            <v>2013</v>
          </cell>
        </row>
        <row r="126701">
          <cell r="M126701" t="str">
            <v>2013</v>
          </cell>
        </row>
        <row r="126702">
          <cell r="M126702" t="str">
            <v>2013</v>
          </cell>
        </row>
        <row r="126703">
          <cell r="M126703" t="str">
            <v>2013</v>
          </cell>
        </row>
        <row r="126704">
          <cell r="M126704" t="str">
            <v>2013</v>
          </cell>
        </row>
        <row r="126705">
          <cell r="M126705" t="str">
            <v>2013</v>
          </cell>
        </row>
        <row r="126706">
          <cell r="M126706" t="str">
            <v>2013</v>
          </cell>
        </row>
        <row r="126707">
          <cell r="M126707" t="str">
            <v>2013</v>
          </cell>
        </row>
        <row r="126708">
          <cell r="M126708" t="str">
            <v>2013</v>
          </cell>
        </row>
        <row r="126709">
          <cell r="M126709" t="str">
            <v>2013</v>
          </cell>
        </row>
        <row r="126710">
          <cell r="M126710" t="str">
            <v>2013</v>
          </cell>
        </row>
        <row r="126711">
          <cell r="M126711" t="str">
            <v>2013</v>
          </cell>
        </row>
        <row r="126712">
          <cell r="M126712" t="str">
            <v>2013</v>
          </cell>
        </row>
        <row r="126713">
          <cell r="M126713" t="str">
            <v>2013</v>
          </cell>
        </row>
        <row r="126714">
          <cell r="M126714" t="str">
            <v>2013</v>
          </cell>
        </row>
        <row r="126715">
          <cell r="M126715" t="str">
            <v>2013</v>
          </cell>
        </row>
        <row r="126716">
          <cell r="M126716" t="str">
            <v>2013</v>
          </cell>
        </row>
        <row r="126717">
          <cell r="M126717" t="str">
            <v>2013</v>
          </cell>
        </row>
        <row r="126718">
          <cell r="M126718" t="str">
            <v>2013</v>
          </cell>
        </row>
        <row r="126719">
          <cell r="M126719" t="str">
            <v>2013</v>
          </cell>
        </row>
        <row r="126720">
          <cell r="M126720" t="str">
            <v>2013</v>
          </cell>
        </row>
        <row r="126721">
          <cell r="M126721" t="str">
            <v>2013</v>
          </cell>
        </row>
        <row r="126722">
          <cell r="M126722" t="str">
            <v>2013</v>
          </cell>
        </row>
        <row r="126723">
          <cell r="M126723" t="str">
            <v>2013</v>
          </cell>
        </row>
        <row r="126724">
          <cell r="M126724" t="str">
            <v>2013</v>
          </cell>
        </row>
        <row r="126725">
          <cell r="M126725" t="str">
            <v>2013</v>
          </cell>
        </row>
        <row r="126726">
          <cell r="M126726" t="str">
            <v>2013</v>
          </cell>
        </row>
        <row r="126727">
          <cell r="M126727" t="str">
            <v>2013</v>
          </cell>
        </row>
        <row r="126728">
          <cell r="M126728" t="str">
            <v>2013</v>
          </cell>
        </row>
        <row r="126729">
          <cell r="M126729" t="str">
            <v>2013</v>
          </cell>
        </row>
        <row r="126730">
          <cell r="M126730" t="str">
            <v>2013</v>
          </cell>
        </row>
        <row r="126731">
          <cell r="M126731" t="str">
            <v>2013</v>
          </cell>
        </row>
        <row r="126732">
          <cell r="M126732" t="str">
            <v>2013</v>
          </cell>
        </row>
        <row r="126733">
          <cell r="M126733" t="str">
            <v>2013</v>
          </cell>
        </row>
        <row r="126734">
          <cell r="M126734" t="str">
            <v>2011</v>
          </cell>
        </row>
        <row r="126735">
          <cell r="M126735" t="str">
            <v>2011</v>
          </cell>
        </row>
        <row r="126736">
          <cell r="M126736" t="str">
            <v>2012</v>
          </cell>
        </row>
        <row r="126737">
          <cell r="M126737" t="str">
            <v>2012</v>
          </cell>
        </row>
        <row r="126738">
          <cell r="M126738" t="str">
            <v>2012</v>
          </cell>
        </row>
        <row r="126739">
          <cell r="M126739" t="str">
            <v>2012</v>
          </cell>
        </row>
        <row r="126740">
          <cell r="M126740" t="str">
            <v>2012</v>
          </cell>
        </row>
        <row r="126741">
          <cell r="M126741" t="str">
            <v>2012</v>
          </cell>
        </row>
        <row r="126742">
          <cell r="M126742" t="str">
            <v>2012</v>
          </cell>
        </row>
        <row r="126743">
          <cell r="M126743" t="str">
            <v>2012</v>
          </cell>
        </row>
        <row r="126744">
          <cell r="M126744" t="str">
            <v>2012</v>
          </cell>
        </row>
        <row r="126745">
          <cell r="M126745" t="str">
            <v>2012</v>
          </cell>
        </row>
        <row r="126746">
          <cell r="M126746" t="str">
            <v>2012</v>
          </cell>
        </row>
        <row r="126747">
          <cell r="M126747" t="str">
            <v>2012</v>
          </cell>
        </row>
        <row r="126748">
          <cell r="M126748" t="str">
            <v>2012</v>
          </cell>
        </row>
        <row r="126749">
          <cell r="M126749" t="str">
            <v>2012</v>
          </cell>
        </row>
        <row r="126750">
          <cell r="M126750" t="str">
            <v>2012</v>
          </cell>
        </row>
        <row r="126751">
          <cell r="M126751" t="str">
            <v>2012</v>
          </cell>
        </row>
        <row r="126752">
          <cell r="M126752" t="str">
            <v>2012</v>
          </cell>
        </row>
        <row r="126753">
          <cell r="M126753" t="str">
            <v>2012</v>
          </cell>
        </row>
        <row r="126754">
          <cell r="M126754" t="str">
            <v>2012</v>
          </cell>
        </row>
        <row r="126755">
          <cell r="M126755" t="str">
            <v>2012</v>
          </cell>
        </row>
        <row r="126756">
          <cell r="M126756" t="str">
            <v>2012</v>
          </cell>
        </row>
        <row r="126757">
          <cell r="M126757" t="str">
            <v>2012</v>
          </cell>
        </row>
        <row r="126758">
          <cell r="M126758" t="str">
            <v>2013</v>
          </cell>
        </row>
        <row r="126759">
          <cell r="M126759" t="str">
            <v>2013</v>
          </cell>
        </row>
        <row r="126760">
          <cell r="M126760" t="str">
            <v>2013</v>
          </cell>
        </row>
        <row r="126761">
          <cell r="M126761" t="str">
            <v>2013</v>
          </cell>
        </row>
        <row r="126762">
          <cell r="M126762" t="str">
            <v>2013</v>
          </cell>
        </row>
        <row r="126763">
          <cell r="M126763" t="str">
            <v>2013</v>
          </cell>
        </row>
        <row r="126764">
          <cell r="M126764" t="str">
            <v>2013</v>
          </cell>
        </row>
        <row r="126765">
          <cell r="M126765" t="str">
            <v>2013</v>
          </cell>
        </row>
        <row r="126766">
          <cell r="M126766" t="str">
            <v>2013</v>
          </cell>
        </row>
        <row r="126767">
          <cell r="M126767" t="str">
            <v>2013</v>
          </cell>
        </row>
        <row r="126768">
          <cell r="M126768" t="str">
            <v>2013</v>
          </cell>
        </row>
        <row r="126769">
          <cell r="M126769" t="str">
            <v>2013</v>
          </cell>
        </row>
        <row r="126770">
          <cell r="M126770" t="str">
            <v>2013</v>
          </cell>
        </row>
        <row r="126771">
          <cell r="M126771" t="str">
            <v>2013</v>
          </cell>
        </row>
        <row r="126772">
          <cell r="M126772" t="str">
            <v>2013</v>
          </cell>
        </row>
        <row r="126773">
          <cell r="M126773" t="str">
            <v>2013</v>
          </cell>
        </row>
        <row r="126774">
          <cell r="M126774" t="str">
            <v>2013</v>
          </cell>
        </row>
        <row r="126775">
          <cell r="M126775" t="str">
            <v>2013</v>
          </cell>
        </row>
        <row r="126776">
          <cell r="M126776" t="str">
            <v>2013</v>
          </cell>
        </row>
        <row r="126777">
          <cell r="M126777" t="str">
            <v>2013</v>
          </cell>
        </row>
        <row r="126778">
          <cell r="M126778" t="str">
            <v>2013</v>
          </cell>
        </row>
        <row r="126779">
          <cell r="M126779" t="str">
            <v>2013</v>
          </cell>
        </row>
        <row r="126780">
          <cell r="M126780" t="str">
            <v>2013</v>
          </cell>
        </row>
        <row r="126781">
          <cell r="M126781" t="str">
            <v>2013</v>
          </cell>
        </row>
        <row r="126782">
          <cell r="M126782" t="str">
            <v>2013</v>
          </cell>
        </row>
        <row r="126783">
          <cell r="M126783" t="str">
            <v>2013</v>
          </cell>
        </row>
        <row r="126784">
          <cell r="M126784" t="str">
            <v>2013</v>
          </cell>
        </row>
        <row r="126785">
          <cell r="M126785" t="str">
            <v>2013</v>
          </cell>
        </row>
        <row r="126786">
          <cell r="M126786" t="str">
            <v>2013</v>
          </cell>
        </row>
        <row r="126787">
          <cell r="M126787" t="str">
            <v>2013</v>
          </cell>
        </row>
        <row r="126788">
          <cell r="M126788" t="str">
            <v>2013</v>
          </cell>
        </row>
        <row r="126789">
          <cell r="M126789" t="str">
            <v>2013</v>
          </cell>
        </row>
        <row r="126790">
          <cell r="M126790" t="str">
            <v>2013</v>
          </cell>
        </row>
        <row r="126791">
          <cell r="M126791" t="str">
            <v>2013</v>
          </cell>
        </row>
        <row r="126792">
          <cell r="M126792" t="str">
            <v>2013</v>
          </cell>
        </row>
        <row r="126793">
          <cell r="M126793" t="str">
            <v>2013</v>
          </cell>
        </row>
        <row r="126794">
          <cell r="M126794" t="str">
            <v>2013</v>
          </cell>
        </row>
        <row r="126795">
          <cell r="M126795" t="str">
            <v>2013</v>
          </cell>
        </row>
        <row r="126796">
          <cell r="M126796" t="str">
            <v>2013</v>
          </cell>
        </row>
        <row r="126797">
          <cell r="M126797" t="str">
            <v>2013</v>
          </cell>
        </row>
        <row r="126798">
          <cell r="M126798" t="str">
            <v>2013</v>
          </cell>
        </row>
        <row r="126799">
          <cell r="M126799" t="str">
            <v>2013</v>
          </cell>
        </row>
        <row r="126800">
          <cell r="M126800" t="str">
            <v>2013</v>
          </cell>
        </row>
        <row r="126801">
          <cell r="M126801" t="str">
            <v>2013</v>
          </cell>
        </row>
        <row r="126802">
          <cell r="M126802" t="str">
            <v>2013</v>
          </cell>
        </row>
        <row r="126803">
          <cell r="M126803" t="str">
            <v>2013</v>
          </cell>
        </row>
        <row r="126804">
          <cell r="M126804" t="str">
            <v>2013</v>
          </cell>
        </row>
        <row r="126805">
          <cell r="M126805" t="str">
            <v>2013</v>
          </cell>
        </row>
        <row r="126806">
          <cell r="M126806" t="str">
            <v>2013</v>
          </cell>
        </row>
        <row r="126807">
          <cell r="M126807" t="str">
            <v>2013</v>
          </cell>
        </row>
        <row r="126808">
          <cell r="M126808" t="str">
            <v>2013</v>
          </cell>
        </row>
        <row r="126809">
          <cell r="M126809" t="str">
            <v>2013</v>
          </cell>
        </row>
        <row r="126810">
          <cell r="M126810" t="str">
            <v>2013</v>
          </cell>
        </row>
        <row r="126811">
          <cell r="M126811" t="str">
            <v>2013</v>
          </cell>
        </row>
        <row r="126812">
          <cell r="M126812" t="str">
            <v>2013</v>
          </cell>
        </row>
        <row r="126813">
          <cell r="M126813" t="str">
            <v>2013</v>
          </cell>
        </row>
        <row r="126814">
          <cell r="M126814" t="str">
            <v>2013</v>
          </cell>
        </row>
        <row r="126815">
          <cell r="M126815" t="str">
            <v>2013</v>
          </cell>
        </row>
        <row r="126816">
          <cell r="M126816" t="str">
            <v>2013</v>
          </cell>
        </row>
        <row r="126817">
          <cell r="M126817" t="str">
            <v>2013</v>
          </cell>
        </row>
        <row r="126818">
          <cell r="M126818" t="str">
            <v>2013</v>
          </cell>
        </row>
        <row r="126819">
          <cell r="M126819" t="str">
            <v>2013</v>
          </cell>
        </row>
        <row r="126820">
          <cell r="M126820" t="str">
            <v>2013</v>
          </cell>
        </row>
        <row r="126821">
          <cell r="M126821" t="str">
            <v>2013</v>
          </cell>
        </row>
        <row r="126822">
          <cell r="M126822" t="str">
            <v>2013</v>
          </cell>
        </row>
        <row r="126823">
          <cell r="M126823" t="str">
            <v>2013</v>
          </cell>
        </row>
        <row r="126824">
          <cell r="M126824" t="str">
            <v>2013</v>
          </cell>
        </row>
        <row r="126825">
          <cell r="M126825" t="str">
            <v>2013</v>
          </cell>
        </row>
        <row r="126826">
          <cell r="M126826" t="str">
            <v>2013</v>
          </cell>
        </row>
        <row r="126827">
          <cell r="M126827" t="str">
            <v>2013</v>
          </cell>
        </row>
        <row r="126828">
          <cell r="M126828" t="str">
            <v>2013</v>
          </cell>
        </row>
        <row r="126829">
          <cell r="M126829" t="str">
            <v>2013</v>
          </cell>
        </row>
        <row r="126830">
          <cell r="M126830" t="str">
            <v>2013</v>
          </cell>
        </row>
        <row r="126831">
          <cell r="M126831" t="str">
            <v>2013</v>
          </cell>
        </row>
        <row r="126832">
          <cell r="M126832" t="str">
            <v>2013</v>
          </cell>
        </row>
        <row r="126833">
          <cell r="M126833" t="str">
            <v>2013</v>
          </cell>
        </row>
        <row r="126834">
          <cell r="M126834" t="str">
            <v>2013</v>
          </cell>
        </row>
        <row r="126835">
          <cell r="M126835" t="str">
            <v>2013</v>
          </cell>
        </row>
        <row r="126836">
          <cell r="M126836" t="str">
            <v>2013</v>
          </cell>
        </row>
        <row r="126837">
          <cell r="M126837" t="str">
            <v>2013</v>
          </cell>
        </row>
        <row r="126838">
          <cell r="M126838" t="str">
            <v>2013</v>
          </cell>
        </row>
        <row r="126839">
          <cell r="M126839" t="str">
            <v>2013</v>
          </cell>
        </row>
        <row r="126840">
          <cell r="M126840" t="str">
            <v>2013</v>
          </cell>
        </row>
        <row r="126841">
          <cell r="M126841" t="str">
            <v>2013</v>
          </cell>
        </row>
        <row r="126842">
          <cell r="M126842" t="str">
            <v>2013</v>
          </cell>
        </row>
        <row r="126843">
          <cell r="M126843" t="str">
            <v>2013</v>
          </cell>
        </row>
        <row r="126844">
          <cell r="M126844" t="str">
            <v>2013</v>
          </cell>
        </row>
        <row r="126845">
          <cell r="M126845" t="str">
            <v>2013</v>
          </cell>
        </row>
        <row r="126846">
          <cell r="M126846" t="str">
            <v>2013</v>
          </cell>
        </row>
        <row r="126847">
          <cell r="M126847" t="str">
            <v>2013</v>
          </cell>
        </row>
        <row r="126848">
          <cell r="M126848" t="str">
            <v>2013</v>
          </cell>
        </row>
        <row r="126849">
          <cell r="M126849" t="str">
            <v>2013</v>
          </cell>
        </row>
        <row r="126850">
          <cell r="M126850" t="str">
            <v>2013</v>
          </cell>
        </row>
        <row r="126851">
          <cell r="M126851" t="str">
            <v>2013</v>
          </cell>
        </row>
        <row r="126852">
          <cell r="M126852" t="str">
            <v>2013</v>
          </cell>
        </row>
        <row r="126853">
          <cell r="M126853" t="str">
            <v>2013</v>
          </cell>
        </row>
        <row r="126854">
          <cell r="M126854" t="str">
            <v>2013</v>
          </cell>
        </row>
        <row r="126855">
          <cell r="M126855" t="str">
            <v>2013</v>
          </cell>
        </row>
        <row r="126856">
          <cell r="M126856" t="str">
            <v>2013</v>
          </cell>
        </row>
        <row r="126857">
          <cell r="M126857" t="str">
            <v>2013</v>
          </cell>
        </row>
        <row r="126858">
          <cell r="M126858" t="str">
            <v>2013</v>
          </cell>
        </row>
        <row r="126859">
          <cell r="M126859" t="str">
            <v>2013</v>
          </cell>
        </row>
        <row r="126860">
          <cell r="M126860" t="str">
            <v>2013</v>
          </cell>
        </row>
        <row r="126861">
          <cell r="M126861" t="str">
            <v>2013</v>
          </cell>
        </row>
        <row r="126862">
          <cell r="M126862" t="str">
            <v>2013</v>
          </cell>
        </row>
        <row r="126863">
          <cell r="M126863" t="str">
            <v>2013</v>
          </cell>
        </row>
        <row r="126864">
          <cell r="M126864" t="str">
            <v>2013</v>
          </cell>
        </row>
        <row r="126865">
          <cell r="M126865" t="str">
            <v>2013</v>
          </cell>
        </row>
        <row r="126866">
          <cell r="M126866" t="str">
            <v>2013</v>
          </cell>
        </row>
        <row r="126867">
          <cell r="M126867" t="str">
            <v>2013</v>
          </cell>
        </row>
        <row r="126868">
          <cell r="M126868" t="str">
            <v>2013</v>
          </cell>
        </row>
        <row r="126869">
          <cell r="M126869" t="str">
            <v>2013</v>
          </cell>
        </row>
        <row r="126870">
          <cell r="M126870" t="str">
            <v>2013</v>
          </cell>
        </row>
        <row r="126871">
          <cell r="M126871" t="str">
            <v>2013</v>
          </cell>
        </row>
        <row r="126872">
          <cell r="M126872" t="str">
            <v>2013</v>
          </cell>
        </row>
        <row r="126873">
          <cell r="M126873" t="str">
            <v>2013</v>
          </cell>
        </row>
        <row r="126874">
          <cell r="M126874" t="str">
            <v>2013</v>
          </cell>
        </row>
        <row r="126875">
          <cell r="M126875" t="str">
            <v>2013</v>
          </cell>
        </row>
        <row r="126876">
          <cell r="M126876" t="str">
            <v>2013</v>
          </cell>
        </row>
        <row r="126877">
          <cell r="M126877" t="str">
            <v>2013</v>
          </cell>
        </row>
        <row r="126878">
          <cell r="M126878" t="str">
            <v>2013</v>
          </cell>
        </row>
        <row r="126879">
          <cell r="M126879" t="str">
            <v>2013</v>
          </cell>
        </row>
        <row r="126880">
          <cell r="M126880" t="str">
            <v>2013</v>
          </cell>
        </row>
        <row r="126881">
          <cell r="M126881" t="str">
            <v>2013</v>
          </cell>
        </row>
        <row r="126882">
          <cell r="M126882" t="str">
            <v>2013</v>
          </cell>
        </row>
        <row r="126883">
          <cell r="M126883" t="str">
            <v>2013</v>
          </cell>
        </row>
        <row r="126884">
          <cell r="M126884" t="str">
            <v>2013</v>
          </cell>
        </row>
        <row r="126885">
          <cell r="M126885" t="str">
            <v>2013</v>
          </cell>
        </row>
        <row r="126886">
          <cell r="M126886" t="str">
            <v>2013</v>
          </cell>
        </row>
        <row r="126887">
          <cell r="M126887" t="str">
            <v>2013</v>
          </cell>
        </row>
        <row r="126888">
          <cell r="M126888" t="str">
            <v>2013</v>
          </cell>
        </row>
        <row r="126889">
          <cell r="M126889" t="str">
            <v>2013</v>
          </cell>
        </row>
        <row r="126890">
          <cell r="M126890" t="str">
            <v>2013</v>
          </cell>
        </row>
        <row r="126891">
          <cell r="M126891" t="str">
            <v>2013</v>
          </cell>
        </row>
        <row r="126892">
          <cell r="M126892" t="str">
            <v>2013</v>
          </cell>
        </row>
        <row r="126893">
          <cell r="M126893" t="str">
            <v>2013</v>
          </cell>
        </row>
        <row r="126894">
          <cell r="M126894" t="str">
            <v>2013</v>
          </cell>
        </row>
        <row r="126895">
          <cell r="M126895" t="str">
            <v>2013</v>
          </cell>
        </row>
        <row r="126896">
          <cell r="M126896" t="str">
            <v>2013</v>
          </cell>
        </row>
        <row r="126897">
          <cell r="M126897" t="str">
            <v>2013</v>
          </cell>
        </row>
        <row r="126898">
          <cell r="M126898" t="str">
            <v>2013</v>
          </cell>
        </row>
        <row r="126899">
          <cell r="M126899" t="str">
            <v>2013</v>
          </cell>
        </row>
        <row r="126900">
          <cell r="M126900" t="str">
            <v>2013</v>
          </cell>
        </row>
        <row r="126901">
          <cell r="M126901" t="str">
            <v>2013</v>
          </cell>
        </row>
        <row r="126902">
          <cell r="M126902" t="str">
            <v>2013</v>
          </cell>
        </row>
        <row r="126903">
          <cell r="M126903" t="str">
            <v>2013</v>
          </cell>
        </row>
        <row r="126904">
          <cell r="M126904" t="str">
            <v>2013</v>
          </cell>
        </row>
        <row r="126905">
          <cell r="M126905" t="str">
            <v>2013</v>
          </cell>
        </row>
        <row r="126906">
          <cell r="M126906" t="str">
            <v>2013</v>
          </cell>
        </row>
        <row r="126907">
          <cell r="M126907" t="str">
            <v>2013</v>
          </cell>
        </row>
        <row r="126908">
          <cell r="M126908" t="str">
            <v>2013</v>
          </cell>
        </row>
        <row r="126909">
          <cell r="M126909" t="str">
            <v>2013</v>
          </cell>
        </row>
        <row r="126910">
          <cell r="M126910" t="str">
            <v>2013</v>
          </cell>
        </row>
        <row r="126911">
          <cell r="M126911" t="str">
            <v>2013</v>
          </cell>
        </row>
        <row r="126912">
          <cell r="M126912" t="str">
            <v>2013</v>
          </cell>
        </row>
        <row r="126913">
          <cell r="M126913" t="str">
            <v>2013</v>
          </cell>
        </row>
        <row r="126914">
          <cell r="M126914" t="str">
            <v>2013</v>
          </cell>
        </row>
        <row r="126915">
          <cell r="M126915" t="str">
            <v>2013</v>
          </cell>
        </row>
        <row r="126916">
          <cell r="M126916" t="str">
            <v>2013</v>
          </cell>
        </row>
        <row r="126917">
          <cell r="M126917" t="str">
            <v>2013</v>
          </cell>
        </row>
        <row r="126918">
          <cell r="M126918" t="str">
            <v>2013</v>
          </cell>
        </row>
        <row r="126919">
          <cell r="M126919" t="str">
            <v>2013</v>
          </cell>
        </row>
        <row r="126920">
          <cell r="M126920" t="str">
            <v>2013</v>
          </cell>
        </row>
        <row r="126921">
          <cell r="M126921" t="str">
            <v>2013</v>
          </cell>
        </row>
        <row r="126922">
          <cell r="M126922" t="str">
            <v>2013</v>
          </cell>
        </row>
        <row r="126923">
          <cell r="M126923" t="str">
            <v>2013</v>
          </cell>
        </row>
        <row r="126924">
          <cell r="M126924" t="str">
            <v>2013</v>
          </cell>
        </row>
        <row r="126925">
          <cell r="M126925" t="str">
            <v>2013</v>
          </cell>
        </row>
        <row r="126926">
          <cell r="M126926" t="str">
            <v>2013</v>
          </cell>
        </row>
        <row r="126927">
          <cell r="M126927" t="str">
            <v>2013</v>
          </cell>
        </row>
        <row r="126928">
          <cell r="M126928" t="str">
            <v>2013</v>
          </cell>
        </row>
        <row r="126929">
          <cell r="M126929" t="str">
            <v>2013</v>
          </cell>
        </row>
        <row r="126930">
          <cell r="M126930" t="str">
            <v>2013</v>
          </cell>
        </row>
        <row r="126931">
          <cell r="M126931" t="str">
            <v>2013</v>
          </cell>
        </row>
        <row r="126932">
          <cell r="M126932" t="str">
            <v>2013</v>
          </cell>
        </row>
        <row r="126933">
          <cell r="M126933" t="str">
            <v>2013</v>
          </cell>
        </row>
        <row r="126934">
          <cell r="M126934" t="str">
            <v>2013</v>
          </cell>
        </row>
        <row r="126935">
          <cell r="M126935" t="str">
            <v>2013</v>
          </cell>
        </row>
        <row r="126936">
          <cell r="M126936" t="str">
            <v>2013</v>
          </cell>
        </row>
        <row r="126937">
          <cell r="M126937" t="str">
            <v>2013</v>
          </cell>
        </row>
        <row r="126938">
          <cell r="M126938" t="str">
            <v>2013</v>
          </cell>
        </row>
        <row r="126939">
          <cell r="M126939" t="str">
            <v>2013</v>
          </cell>
        </row>
        <row r="126940">
          <cell r="M126940" t="str">
            <v>2013</v>
          </cell>
        </row>
        <row r="126941">
          <cell r="M126941" t="str">
            <v>2013</v>
          </cell>
        </row>
        <row r="126942">
          <cell r="M126942" t="str">
            <v>2013</v>
          </cell>
        </row>
        <row r="126943">
          <cell r="M126943" t="str">
            <v>2013</v>
          </cell>
        </row>
        <row r="126944">
          <cell r="M126944" t="str">
            <v>2013</v>
          </cell>
        </row>
        <row r="126945">
          <cell r="M126945" t="str">
            <v>2013</v>
          </cell>
        </row>
        <row r="126946">
          <cell r="M126946" t="str">
            <v>2013</v>
          </cell>
        </row>
        <row r="126947">
          <cell r="M126947" t="str">
            <v>2013</v>
          </cell>
        </row>
        <row r="126948">
          <cell r="M126948" t="str">
            <v>2013</v>
          </cell>
        </row>
        <row r="126949">
          <cell r="M126949" t="str">
            <v>2013</v>
          </cell>
        </row>
        <row r="126950">
          <cell r="M126950" t="str">
            <v>2013</v>
          </cell>
        </row>
        <row r="126951">
          <cell r="M126951" t="str">
            <v>2013</v>
          </cell>
        </row>
        <row r="126952">
          <cell r="M126952" t="str">
            <v>2013</v>
          </cell>
        </row>
        <row r="126953">
          <cell r="M126953" t="str">
            <v>2013</v>
          </cell>
        </row>
        <row r="126954">
          <cell r="M126954" t="str">
            <v>2013</v>
          </cell>
        </row>
        <row r="126955">
          <cell r="M126955" t="str">
            <v>2013</v>
          </cell>
        </row>
        <row r="126956">
          <cell r="M126956" t="str">
            <v>2013</v>
          </cell>
        </row>
        <row r="126957">
          <cell r="M126957" t="str">
            <v>2013</v>
          </cell>
        </row>
        <row r="126958">
          <cell r="M126958" t="str">
            <v>2013</v>
          </cell>
        </row>
        <row r="126959">
          <cell r="M126959" t="str">
            <v>2013</v>
          </cell>
        </row>
        <row r="126960">
          <cell r="M126960" t="str">
            <v>2013</v>
          </cell>
        </row>
        <row r="126961">
          <cell r="M126961" t="str">
            <v>2013</v>
          </cell>
        </row>
        <row r="126962">
          <cell r="M126962" t="str">
            <v>2013</v>
          </cell>
        </row>
        <row r="126963">
          <cell r="M126963" t="str">
            <v>2013</v>
          </cell>
        </row>
        <row r="126964">
          <cell r="M126964" t="str">
            <v>2013</v>
          </cell>
        </row>
        <row r="126965">
          <cell r="M126965" t="str">
            <v>2010</v>
          </cell>
        </row>
        <row r="126966">
          <cell r="M126966" t="str">
            <v>2010</v>
          </cell>
        </row>
        <row r="126967">
          <cell r="M126967" t="str">
            <v>2012</v>
          </cell>
        </row>
        <row r="126968">
          <cell r="M126968" t="str">
            <v>2012</v>
          </cell>
        </row>
        <row r="126969">
          <cell r="M126969" t="str">
            <v>2012</v>
          </cell>
        </row>
        <row r="126970">
          <cell r="M126970" t="str">
            <v>2012</v>
          </cell>
        </row>
        <row r="126971">
          <cell r="M126971" t="str">
            <v>2012</v>
          </cell>
        </row>
        <row r="126972">
          <cell r="M126972" t="str">
            <v>2012</v>
          </cell>
        </row>
        <row r="126973">
          <cell r="M126973" t="str">
            <v>2012</v>
          </cell>
        </row>
        <row r="126974">
          <cell r="M126974" t="str">
            <v>2012</v>
          </cell>
        </row>
        <row r="126975">
          <cell r="M126975" t="str">
            <v>2012</v>
          </cell>
        </row>
        <row r="126976">
          <cell r="M126976" t="str">
            <v>2012</v>
          </cell>
        </row>
        <row r="126977">
          <cell r="M126977" t="str">
            <v>2012</v>
          </cell>
        </row>
        <row r="126978">
          <cell r="M126978" t="str">
            <v>2012</v>
          </cell>
        </row>
        <row r="126979">
          <cell r="M126979" t="str">
            <v>2012</v>
          </cell>
        </row>
        <row r="126980">
          <cell r="M126980" t="str">
            <v>2012</v>
          </cell>
        </row>
        <row r="126981">
          <cell r="M126981" t="str">
            <v>2012</v>
          </cell>
        </row>
        <row r="126982">
          <cell r="M126982" t="str">
            <v>2012</v>
          </cell>
        </row>
        <row r="126983">
          <cell r="M126983" t="str">
            <v>2012</v>
          </cell>
        </row>
        <row r="126984">
          <cell r="M126984" t="str">
            <v>2012</v>
          </cell>
        </row>
        <row r="126985">
          <cell r="M126985" t="str">
            <v>2012</v>
          </cell>
        </row>
        <row r="126986">
          <cell r="M126986" t="str">
            <v>2012</v>
          </cell>
        </row>
        <row r="126987">
          <cell r="M126987" t="str">
            <v>2012</v>
          </cell>
        </row>
        <row r="126988">
          <cell r="M126988" t="str">
            <v>2012</v>
          </cell>
        </row>
        <row r="126989">
          <cell r="M126989" t="str">
            <v>2012</v>
          </cell>
        </row>
        <row r="126990">
          <cell r="M126990" t="str">
            <v>2013</v>
          </cell>
        </row>
        <row r="126991">
          <cell r="M126991" t="str">
            <v>2013</v>
          </cell>
        </row>
        <row r="126992">
          <cell r="M126992" t="str">
            <v>2013</v>
          </cell>
        </row>
        <row r="126993">
          <cell r="M126993" t="str">
            <v>2013</v>
          </cell>
        </row>
        <row r="126994">
          <cell r="M126994" t="str">
            <v>2013</v>
          </cell>
        </row>
        <row r="126995">
          <cell r="M126995" t="str">
            <v>2013</v>
          </cell>
        </row>
        <row r="126996">
          <cell r="M126996" t="str">
            <v>2013</v>
          </cell>
        </row>
        <row r="126997">
          <cell r="M126997" t="str">
            <v>2013</v>
          </cell>
        </row>
        <row r="126998">
          <cell r="M126998" t="str">
            <v>2013</v>
          </cell>
        </row>
        <row r="126999">
          <cell r="M126999" t="str">
            <v>2013</v>
          </cell>
        </row>
        <row r="127000">
          <cell r="M127000" t="str">
            <v>2013</v>
          </cell>
        </row>
        <row r="127001">
          <cell r="M127001" t="str">
            <v>2013</v>
          </cell>
        </row>
        <row r="127002">
          <cell r="M127002" t="str">
            <v>2013</v>
          </cell>
        </row>
        <row r="127003">
          <cell r="M127003" t="str">
            <v>2013</v>
          </cell>
        </row>
        <row r="127004">
          <cell r="M127004" t="str">
            <v>2013</v>
          </cell>
        </row>
        <row r="127005">
          <cell r="M127005" t="str">
            <v>2013</v>
          </cell>
        </row>
        <row r="127006">
          <cell r="M127006" t="str">
            <v>2013</v>
          </cell>
        </row>
        <row r="127007">
          <cell r="M127007" t="str">
            <v>2013</v>
          </cell>
        </row>
        <row r="127008">
          <cell r="M127008" t="str">
            <v>2013</v>
          </cell>
        </row>
        <row r="127009">
          <cell r="M127009" t="str">
            <v>2013</v>
          </cell>
        </row>
        <row r="127010">
          <cell r="M127010" t="str">
            <v>2013</v>
          </cell>
        </row>
        <row r="127011">
          <cell r="M127011" t="str">
            <v>2013</v>
          </cell>
        </row>
        <row r="127012">
          <cell r="M127012" t="str">
            <v>2013</v>
          </cell>
        </row>
        <row r="127013">
          <cell r="M127013" t="str">
            <v>2013</v>
          </cell>
        </row>
        <row r="127014">
          <cell r="M127014" t="str">
            <v>2013</v>
          </cell>
        </row>
        <row r="127015">
          <cell r="M127015" t="str">
            <v>2013</v>
          </cell>
        </row>
        <row r="127016">
          <cell r="M127016" t="str">
            <v>2013</v>
          </cell>
        </row>
        <row r="127017">
          <cell r="M127017" t="str">
            <v>2013</v>
          </cell>
        </row>
        <row r="127018">
          <cell r="M127018" t="str">
            <v>2013</v>
          </cell>
        </row>
        <row r="127019">
          <cell r="M127019" t="str">
            <v>2013</v>
          </cell>
        </row>
        <row r="127020">
          <cell r="M127020" t="str">
            <v>2013</v>
          </cell>
        </row>
        <row r="127021">
          <cell r="M127021" t="str">
            <v>2013</v>
          </cell>
        </row>
        <row r="127022">
          <cell r="M127022" t="str">
            <v>2013</v>
          </cell>
        </row>
        <row r="127023">
          <cell r="M127023" t="str">
            <v>2013</v>
          </cell>
        </row>
        <row r="127024">
          <cell r="M127024" t="str">
            <v>2013</v>
          </cell>
        </row>
        <row r="127025">
          <cell r="M127025" t="str">
            <v>2013</v>
          </cell>
        </row>
        <row r="127026">
          <cell r="M127026" t="str">
            <v>2013</v>
          </cell>
        </row>
        <row r="127027">
          <cell r="M127027" t="str">
            <v>2013</v>
          </cell>
        </row>
        <row r="127028">
          <cell r="M127028" t="str">
            <v>2013</v>
          </cell>
        </row>
        <row r="127029">
          <cell r="M127029" t="str">
            <v>2013</v>
          </cell>
        </row>
        <row r="127030">
          <cell r="M127030" t="str">
            <v>2013</v>
          </cell>
        </row>
        <row r="127031">
          <cell r="M127031" t="str">
            <v>2013</v>
          </cell>
        </row>
        <row r="127032">
          <cell r="M127032" t="str">
            <v>2013</v>
          </cell>
        </row>
        <row r="127033">
          <cell r="M127033" t="str">
            <v>2013</v>
          </cell>
        </row>
        <row r="127034">
          <cell r="M127034" t="str">
            <v>2013</v>
          </cell>
        </row>
        <row r="127035">
          <cell r="M127035" t="str">
            <v>2013</v>
          </cell>
        </row>
        <row r="127036">
          <cell r="M127036" t="str">
            <v>2013</v>
          </cell>
        </row>
        <row r="127037">
          <cell r="M127037" t="str">
            <v>2013</v>
          </cell>
        </row>
        <row r="127038">
          <cell r="M127038" t="str">
            <v>2013</v>
          </cell>
        </row>
        <row r="127039">
          <cell r="M127039" t="str">
            <v>2013</v>
          </cell>
        </row>
        <row r="127040">
          <cell r="M127040" t="str">
            <v>2013</v>
          </cell>
        </row>
        <row r="127041">
          <cell r="M127041" t="str">
            <v>2013</v>
          </cell>
        </row>
        <row r="127042">
          <cell r="M127042" t="str">
            <v>2013</v>
          </cell>
        </row>
        <row r="127043">
          <cell r="M127043" t="str">
            <v>2013</v>
          </cell>
        </row>
        <row r="127044">
          <cell r="M127044" t="str">
            <v>2013</v>
          </cell>
        </row>
        <row r="127045">
          <cell r="M127045" t="str">
            <v>2013</v>
          </cell>
        </row>
        <row r="127046">
          <cell r="M127046" t="str">
            <v>2013</v>
          </cell>
        </row>
        <row r="127047">
          <cell r="M127047" t="str">
            <v>2013</v>
          </cell>
        </row>
        <row r="127048">
          <cell r="M127048" t="str">
            <v>2013</v>
          </cell>
        </row>
        <row r="127049">
          <cell r="M127049" t="str">
            <v>2013</v>
          </cell>
        </row>
        <row r="127050">
          <cell r="M127050" t="str">
            <v>2013</v>
          </cell>
        </row>
        <row r="127051">
          <cell r="M127051" t="str">
            <v>2013</v>
          </cell>
        </row>
        <row r="127052">
          <cell r="M127052" t="str">
            <v>2013</v>
          </cell>
        </row>
        <row r="127053">
          <cell r="M127053" t="str">
            <v>2013</v>
          </cell>
        </row>
        <row r="127054">
          <cell r="M127054" t="str">
            <v>2013</v>
          </cell>
        </row>
        <row r="127055">
          <cell r="M127055" t="str">
            <v>2013</v>
          </cell>
        </row>
        <row r="127056">
          <cell r="M127056" t="str">
            <v>2013</v>
          </cell>
        </row>
        <row r="127057">
          <cell r="M127057" t="str">
            <v>2013</v>
          </cell>
        </row>
        <row r="127058">
          <cell r="M127058" t="str">
            <v>2013</v>
          </cell>
        </row>
        <row r="127059">
          <cell r="M127059" t="str">
            <v>2013</v>
          </cell>
        </row>
        <row r="127060">
          <cell r="M127060" t="str">
            <v>2013</v>
          </cell>
        </row>
        <row r="127061">
          <cell r="M127061" t="str">
            <v>2013</v>
          </cell>
        </row>
        <row r="127062">
          <cell r="M127062" t="str">
            <v>2013</v>
          </cell>
        </row>
        <row r="127063">
          <cell r="M127063" t="str">
            <v>2013</v>
          </cell>
        </row>
        <row r="127064">
          <cell r="M127064" t="str">
            <v>2013</v>
          </cell>
        </row>
        <row r="127065">
          <cell r="M127065" t="str">
            <v>2013</v>
          </cell>
        </row>
        <row r="127066">
          <cell r="M127066" t="str">
            <v>2013</v>
          </cell>
        </row>
        <row r="127067">
          <cell r="M127067" t="str">
            <v>2013</v>
          </cell>
        </row>
        <row r="127068">
          <cell r="M127068" t="str">
            <v>2013</v>
          </cell>
        </row>
        <row r="127069">
          <cell r="M127069" t="str">
            <v>2013</v>
          </cell>
        </row>
        <row r="127070">
          <cell r="M127070" t="str">
            <v>2013</v>
          </cell>
        </row>
        <row r="127071">
          <cell r="M127071" t="str">
            <v>2013</v>
          </cell>
        </row>
        <row r="127072">
          <cell r="M127072" t="str">
            <v>2013</v>
          </cell>
        </row>
        <row r="127073">
          <cell r="M127073" t="str">
            <v>2013</v>
          </cell>
        </row>
        <row r="127074">
          <cell r="M127074" t="str">
            <v>2013</v>
          </cell>
        </row>
        <row r="127075">
          <cell r="M127075" t="str">
            <v>2013</v>
          </cell>
        </row>
        <row r="127076">
          <cell r="M127076" t="str">
            <v>2013</v>
          </cell>
        </row>
        <row r="127077">
          <cell r="M127077" t="str">
            <v>2013</v>
          </cell>
        </row>
        <row r="127078">
          <cell r="M127078" t="str">
            <v>2013</v>
          </cell>
        </row>
        <row r="127079">
          <cell r="M127079" t="str">
            <v>2013</v>
          </cell>
        </row>
        <row r="127080">
          <cell r="M127080" t="str">
            <v>2013</v>
          </cell>
        </row>
        <row r="127081">
          <cell r="M127081" t="str">
            <v>2013</v>
          </cell>
        </row>
        <row r="127082">
          <cell r="M127082" t="str">
            <v>2013</v>
          </cell>
        </row>
        <row r="127083">
          <cell r="M127083" t="str">
            <v>2013</v>
          </cell>
        </row>
        <row r="127084">
          <cell r="M127084" t="str">
            <v>2013</v>
          </cell>
        </row>
        <row r="127085">
          <cell r="M127085" t="str">
            <v>2013</v>
          </cell>
        </row>
        <row r="127086">
          <cell r="M127086" t="str">
            <v>2013</v>
          </cell>
        </row>
        <row r="127087">
          <cell r="M127087" t="str">
            <v>2013</v>
          </cell>
        </row>
        <row r="127088">
          <cell r="M127088" t="str">
            <v>2013</v>
          </cell>
        </row>
        <row r="127089">
          <cell r="M127089" t="str">
            <v>2013</v>
          </cell>
        </row>
        <row r="127090">
          <cell r="M127090" t="str">
            <v>2013</v>
          </cell>
        </row>
        <row r="127091">
          <cell r="M127091" t="str">
            <v>2013</v>
          </cell>
        </row>
        <row r="127092">
          <cell r="M127092" t="str">
            <v>2013</v>
          </cell>
        </row>
        <row r="127093">
          <cell r="M127093" t="str">
            <v>2013</v>
          </cell>
        </row>
        <row r="127094">
          <cell r="M127094" t="str">
            <v>2013</v>
          </cell>
        </row>
        <row r="127095">
          <cell r="M127095" t="str">
            <v>2013</v>
          </cell>
        </row>
        <row r="127096">
          <cell r="M127096" t="str">
            <v>2013</v>
          </cell>
        </row>
        <row r="127097">
          <cell r="M127097" t="str">
            <v>2013</v>
          </cell>
        </row>
        <row r="127098">
          <cell r="M127098" t="str">
            <v>2013</v>
          </cell>
        </row>
        <row r="127099">
          <cell r="M127099" t="str">
            <v>2013</v>
          </cell>
        </row>
        <row r="127100">
          <cell r="M127100" t="str">
            <v>2013</v>
          </cell>
        </row>
        <row r="127101">
          <cell r="M127101" t="str">
            <v>2013</v>
          </cell>
        </row>
        <row r="127102">
          <cell r="M127102" t="str">
            <v>2013</v>
          </cell>
        </row>
        <row r="127103">
          <cell r="M127103" t="str">
            <v>2013</v>
          </cell>
        </row>
        <row r="127104">
          <cell r="M127104" t="str">
            <v>2013</v>
          </cell>
        </row>
        <row r="127105">
          <cell r="M127105" t="str">
            <v>2013</v>
          </cell>
        </row>
        <row r="127106">
          <cell r="M127106" t="str">
            <v>2013</v>
          </cell>
        </row>
        <row r="127107">
          <cell r="M127107" t="str">
            <v>2013</v>
          </cell>
        </row>
        <row r="127108">
          <cell r="M127108" t="str">
            <v>2013</v>
          </cell>
        </row>
        <row r="127109">
          <cell r="M127109" t="str">
            <v>2013</v>
          </cell>
        </row>
        <row r="127110">
          <cell r="M127110" t="str">
            <v>2013</v>
          </cell>
        </row>
        <row r="127111">
          <cell r="M127111" t="str">
            <v>2013</v>
          </cell>
        </row>
        <row r="127112">
          <cell r="M127112" t="str">
            <v>2013</v>
          </cell>
        </row>
        <row r="127113">
          <cell r="M127113" t="str">
            <v>2013</v>
          </cell>
        </row>
        <row r="127114">
          <cell r="M127114" t="str">
            <v>2013</v>
          </cell>
        </row>
        <row r="127115">
          <cell r="M127115" t="str">
            <v>2013</v>
          </cell>
        </row>
        <row r="127116">
          <cell r="M127116" t="str">
            <v>2013</v>
          </cell>
        </row>
        <row r="127117">
          <cell r="M127117" t="str">
            <v>2013</v>
          </cell>
        </row>
        <row r="127118">
          <cell r="M127118" t="str">
            <v>2013</v>
          </cell>
        </row>
        <row r="127119">
          <cell r="M127119" t="str">
            <v>2013</v>
          </cell>
        </row>
        <row r="127120">
          <cell r="M127120" t="str">
            <v>2013</v>
          </cell>
        </row>
        <row r="127121">
          <cell r="M127121" t="str">
            <v>2013</v>
          </cell>
        </row>
        <row r="127122">
          <cell r="M127122" t="str">
            <v>2013</v>
          </cell>
        </row>
        <row r="127123">
          <cell r="M127123" t="str">
            <v>2013</v>
          </cell>
        </row>
        <row r="127124">
          <cell r="M127124" t="str">
            <v>2013</v>
          </cell>
        </row>
        <row r="127125">
          <cell r="M127125" t="str">
            <v>2013</v>
          </cell>
        </row>
        <row r="127126">
          <cell r="M127126" t="str">
            <v>2013</v>
          </cell>
        </row>
        <row r="127127">
          <cell r="M127127" t="str">
            <v>2013</v>
          </cell>
        </row>
        <row r="127128">
          <cell r="M127128" t="str">
            <v>2013</v>
          </cell>
        </row>
        <row r="127129">
          <cell r="M127129" t="str">
            <v>2013</v>
          </cell>
        </row>
        <row r="127130">
          <cell r="M127130" t="str">
            <v>2013</v>
          </cell>
        </row>
        <row r="127131">
          <cell r="M127131" t="str">
            <v>2013</v>
          </cell>
        </row>
        <row r="127132">
          <cell r="M127132" t="str">
            <v>2013</v>
          </cell>
        </row>
        <row r="127133">
          <cell r="M127133" t="str">
            <v>2013</v>
          </cell>
        </row>
        <row r="127134">
          <cell r="M127134" t="str">
            <v>2013</v>
          </cell>
        </row>
        <row r="127135">
          <cell r="M127135" t="str">
            <v>2013</v>
          </cell>
        </row>
        <row r="127136">
          <cell r="M127136" t="str">
            <v>2013</v>
          </cell>
        </row>
        <row r="127137">
          <cell r="M127137" t="str">
            <v>2013</v>
          </cell>
        </row>
        <row r="127138">
          <cell r="M127138" t="str">
            <v>2013</v>
          </cell>
        </row>
        <row r="127139">
          <cell r="M127139" t="str">
            <v>2013</v>
          </cell>
        </row>
        <row r="127140">
          <cell r="M127140" t="str">
            <v>2013</v>
          </cell>
        </row>
        <row r="127141">
          <cell r="M127141" t="str">
            <v>2013</v>
          </cell>
        </row>
        <row r="127142">
          <cell r="M127142" t="str">
            <v>2013</v>
          </cell>
        </row>
        <row r="127143">
          <cell r="M127143" t="str">
            <v>2013</v>
          </cell>
        </row>
        <row r="127144">
          <cell r="M127144" t="str">
            <v>2013</v>
          </cell>
        </row>
        <row r="127145">
          <cell r="M127145" t="str">
            <v>2013</v>
          </cell>
        </row>
        <row r="127146">
          <cell r="M127146" t="str">
            <v>2013</v>
          </cell>
        </row>
        <row r="127147">
          <cell r="M127147" t="str">
            <v>2013</v>
          </cell>
        </row>
        <row r="127148">
          <cell r="M127148" t="str">
            <v>2013</v>
          </cell>
        </row>
        <row r="127149">
          <cell r="M127149" t="str">
            <v>2013</v>
          </cell>
        </row>
        <row r="127150">
          <cell r="M127150" t="str">
            <v>2013</v>
          </cell>
        </row>
        <row r="127151">
          <cell r="M127151" t="str">
            <v>2013</v>
          </cell>
        </row>
        <row r="127152">
          <cell r="M127152" t="str">
            <v>2013</v>
          </cell>
        </row>
        <row r="127153">
          <cell r="M127153" t="str">
            <v>2013</v>
          </cell>
        </row>
        <row r="127154">
          <cell r="M127154" t="str">
            <v>2013</v>
          </cell>
        </row>
        <row r="127155">
          <cell r="M127155" t="str">
            <v>2013</v>
          </cell>
        </row>
        <row r="127156">
          <cell r="M127156" t="str">
            <v>2013</v>
          </cell>
        </row>
        <row r="127157">
          <cell r="M127157" t="str">
            <v>2013</v>
          </cell>
        </row>
        <row r="127158">
          <cell r="M127158" t="str">
            <v>2013</v>
          </cell>
        </row>
        <row r="127159">
          <cell r="M127159" t="str">
            <v>2013</v>
          </cell>
        </row>
        <row r="127160">
          <cell r="M127160" t="str">
            <v>2013</v>
          </cell>
        </row>
        <row r="127161">
          <cell r="M127161" t="str">
            <v>2013</v>
          </cell>
        </row>
        <row r="127162">
          <cell r="M127162" t="str">
            <v>2013</v>
          </cell>
        </row>
        <row r="127163">
          <cell r="M127163" t="str">
            <v>2013</v>
          </cell>
        </row>
        <row r="127164">
          <cell r="M127164" t="str">
            <v>2013</v>
          </cell>
        </row>
        <row r="127165">
          <cell r="M127165" t="str">
            <v>2013</v>
          </cell>
        </row>
        <row r="127166">
          <cell r="M127166" t="str">
            <v>2013</v>
          </cell>
        </row>
        <row r="127167">
          <cell r="M127167" t="str">
            <v>2013</v>
          </cell>
        </row>
        <row r="127168">
          <cell r="M127168" t="str">
            <v>2013</v>
          </cell>
        </row>
        <row r="127169">
          <cell r="M127169" t="str">
            <v>2013</v>
          </cell>
        </row>
        <row r="127170">
          <cell r="M127170" t="str">
            <v>2013</v>
          </cell>
        </row>
        <row r="127171">
          <cell r="M127171" t="str">
            <v>2013</v>
          </cell>
        </row>
        <row r="127172">
          <cell r="M127172" t="str">
            <v>2013</v>
          </cell>
        </row>
        <row r="127173">
          <cell r="M127173" t="str">
            <v>2012</v>
          </cell>
        </row>
        <row r="127174">
          <cell r="M127174" t="str">
            <v>2013</v>
          </cell>
        </row>
        <row r="127175">
          <cell r="M127175" t="str">
            <v>2013</v>
          </cell>
        </row>
        <row r="127176">
          <cell r="M127176" t="str">
            <v>2013</v>
          </cell>
        </row>
        <row r="127177">
          <cell r="M127177" t="str">
            <v>2013</v>
          </cell>
        </row>
        <row r="127178">
          <cell r="M127178" t="str">
            <v>2013</v>
          </cell>
        </row>
        <row r="127179">
          <cell r="M127179" t="str">
            <v>2013</v>
          </cell>
        </row>
        <row r="127180">
          <cell r="M127180" t="str">
            <v>2013</v>
          </cell>
        </row>
        <row r="127181">
          <cell r="M127181" t="str">
            <v>2013</v>
          </cell>
        </row>
        <row r="127182">
          <cell r="M127182" t="str">
            <v>2013</v>
          </cell>
        </row>
        <row r="127183">
          <cell r="M127183" t="str">
            <v>2013</v>
          </cell>
        </row>
        <row r="127184">
          <cell r="M127184" t="str">
            <v>2013</v>
          </cell>
        </row>
        <row r="127185">
          <cell r="M127185" t="str">
            <v>2013</v>
          </cell>
        </row>
        <row r="127186">
          <cell r="M127186" t="str">
            <v>2013</v>
          </cell>
        </row>
        <row r="127187">
          <cell r="M127187" t="str">
            <v>2013</v>
          </cell>
        </row>
        <row r="127188">
          <cell r="M127188" t="str">
            <v>2013</v>
          </cell>
        </row>
        <row r="127189">
          <cell r="M127189" t="str">
            <v>2013</v>
          </cell>
        </row>
        <row r="127190">
          <cell r="M127190" t="str">
            <v>2013</v>
          </cell>
        </row>
        <row r="127191">
          <cell r="M127191" t="str">
            <v>2013</v>
          </cell>
        </row>
        <row r="127192">
          <cell r="M127192" t="str">
            <v>2013</v>
          </cell>
        </row>
        <row r="127193">
          <cell r="M127193" t="str">
            <v>2013</v>
          </cell>
        </row>
        <row r="127194">
          <cell r="M127194" t="str">
            <v>2013</v>
          </cell>
        </row>
        <row r="127195">
          <cell r="M127195" t="str">
            <v>2013</v>
          </cell>
        </row>
        <row r="127196">
          <cell r="M127196" t="str">
            <v>2013</v>
          </cell>
        </row>
        <row r="127197">
          <cell r="M127197" t="str">
            <v>2013</v>
          </cell>
        </row>
        <row r="127198">
          <cell r="M127198" t="str">
            <v>2013</v>
          </cell>
        </row>
        <row r="127199">
          <cell r="M127199" t="str">
            <v>2013</v>
          </cell>
        </row>
        <row r="127200">
          <cell r="M127200" t="str">
            <v>2013</v>
          </cell>
        </row>
        <row r="127201">
          <cell r="M127201" t="str">
            <v>2013</v>
          </cell>
        </row>
        <row r="127202">
          <cell r="M127202" t="str">
            <v>2013</v>
          </cell>
        </row>
        <row r="127203">
          <cell r="M127203" t="str">
            <v>2013</v>
          </cell>
        </row>
        <row r="127204">
          <cell r="M127204" t="str">
            <v>2013</v>
          </cell>
        </row>
        <row r="127205">
          <cell r="M127205" t="str">
            <v>2013</v>
          </cell>
        </row>
        <row r="127206">
          <cell r="M127206" t="str">
            <v>2013</v>
          </cell>
        </row>
        <row r="127207">
          <cell r="M127207" t="str">
            <v>2013</v>
          </cell>
        </row>
        <row r="127208">
          <cell r="M127208" t="str">
            <v>2013</v>
          </cell>
        </row>
        <row r="127209">
          <cell r="M127209" t="str">
            <v>2013</v>
          </cell>
        </row>
        <row r="127210">
          <cell r="M127210" t="str">
            <v>2013</v>
          </cell>
        </row>
        <row r="127211">
          <cell r="M127211" t="str">
            <v>2013</v>
          </cell>
        </row>
        <row r="127212">
          <cell r="M127212" t="str">
            <v>2013</v>
          </cell>
        </row>
        <row r="127213">
          <cell r="M127213" t="str">
            <v>2013</v>
          </cell>
        </row>
        <row r="127214">
          <cell r="M127214" t="str">
            <v>2013</v>
          </cell>
        </row>
        <row r="127215">
          <cell r="M127215" t="str">
            <v>2013</v>
          </cell>
        </row>
        <row r="127216">
          <cell r="M127216" t="str">
            <v>2013</v>
          </cell>
        </row>
        <row r="127217">
          <cell r="M127217" t="str">
            <v>2013</v>
          </cell>
        </row>
        <row r="127218">
          <cell r="M127218" t="str">
            <v>2013</v>
          </cell>
        </row>
        <row r="127219">
          <cell r="M127219" t="str">
            <v>2013</v>
          </cell>
        </row>
        <row r="127220">
          <cell r="M127220" t="str">
            <v>2013</v>
          </cell>
        </row>
        <row r="127221">
          <cell r="M127221" t="str">
            <v>2013</v>
          </cell>
        </row>
        <row r="127222">
          <cell r="M127222" t="str">
            <v>2013</v>
          </cell>
        </row>
        <row r="127223">
          <cell r="M127223" t="str">
            <v>2013</v>
          </cell>
        </row>
        <row r="127224">
          <cell r="M127224" t="str">
            <v>2013</v>
          </cell>
        </row>
        <row r="127225">
          <cell r="M127225" t="str">
            <v>2013</v>
          </cell>
        </row>
        <row r="127226">
          <cell r="M127226" t="str">
            <v>2013</v>
          </cell>
        </row>
        <row r="127227">
          <cell r="M127227" t="str">
            <v>2013</v>
          </cell>
        </row>
        <row r="127228">
          <cell r="M127228" t="str">
            <v>2013</v>
          </cell>
        </row>
        <row r="127229">
          <cell r="M127229" t="str">
            <v>2013</v>
          </cell>
        </row>
        <row r="127230">
          <cell r="M127230" t="str">
            <v>2013</v>
          </cell>
        </row>
        <row r="127231">
          <cell r="M127231" t="str">
            <v>2013</v>
          </cell>
        </row>
        <row r="127232">
          <cell r="M127232" t="str">
            <v>2013</v>
          </cell>
        </row>
        <row r="127233">
          <cell r="M127233" t="str">
            <v>2013</v>
          </cell>
        </row>
        <row r="127234">
          <cell r="M127234" t="str">
            <v>2013</v>
          </cell>
        </row>
        <row r="127235">
          <cell r="M127235" t="str">
            <v>2013</v>
          </cell>
        </row>
        <row r="127236">
          <cell r="M127236" t="str">
            <v>2013</v>
          </cell>
        </row>
        <row r="127237">
          <cell r="M127237" t="str">
            <v>2013</v>
          </cell>
        </row>
        <row r="127238">
          <cell r="M127238" t="str">
            <v>2013</v>
          </cell>
        </row>
        <row r="127239">
          <cell r="M127239" t="str">
            <v>2013</v>
          </cell>
        </row>
        <row r="127240">
          <cell r="M127240" t="str">
            <v>2013</v>
          </cell>
        </row>
        <row r="127241">
          <cell r="M127241" t="str">
            <v>2013</v>
          </cell>
        </row>
        <row r="127242">
          <cell r="M127242" t="str">
            <v>2013</v>
          </cell>
        </row>
        <row r="127243">
          <cell r="M127243" t="str">
            <v>2013</v>
          </cell>
        </row>
        <row r="127244">
          <cell r="M127244" t="str">
            <v>2013</v>
          </cell>
        </row>
        <row r="127245">
          <cell r="M127245" t="str">
            <v>2013</v>
          </cell>
        </row>
        <row r="127246">
          <cell r="M127246" t="str">
            <v>2013</v>
          </cell>
        </row>
        <row r="127247">
          <cell r="M127247" t="str">
            <v>2013</v>
          </cell>
        </row>
        <row r="127248">
          <cell r="M127248" t="str">
            <v>2013</v>
          </cell>
        </row>
        <row r="127249">
          <cell r="M127249" t="str">
            <v>2013</v>
          </cell>
        </row>
        <row r="127250">
          <cell r="M127250" t="str">
            <v>2013</v>
          </cell>
        </row>
        <row r="127251">
          <cell r="M127251" t="str">
            <v>2013</v>
          </cell>
        </row>
        <row r="127252">
          <cell r="M127252" t="str">
            <v>2013</v>
          </cell>
        </row>
        <row r="127253">
          <cell r="M127253" t="str">
            <v>2013</v>
          </cell>
        </row>
        <row r="127254">
          <cell r="M127254" t="str">
            <v>2013</v>
          </cell>
        </row>
        <row r="127255">
          <cell r="M127255" t="str">
            <v>2013</v>
          </cell>
        </row>
        <row r="127256">
          <cell r="M127256" t="str">
            <v>2013</v>
          </cell>
        </row>
        <row r="127257">
          <cell r="M127257" t="str">
            <v>2013</v>
          </cell>
        </row>
        <row r="127258">
          <cell r="M127258" t="str">
            <v>2013</v>
          </cell>
        </row>
        <row r="127259">
          <cell r="M127259" t="str">
            <v>2013</v>
          </cell>
        </row>
        <row r="127260">
          <cell r="M127260" t="str">
            <v>2013</v>
          </cell>
        </row>
        <row r="127261">
          <cell r="M127261" t="str">
            <v>2013</v>
          </cell>
        </row>
        <row r="127262">
          <cell r="M127262" t="str">
            <v>2013</v>
          </cell>
        </row>
        <row r="127263">
          <cell r="M127263" t="str">
            <v>2013</v>
          </cell>
        </row>
        <row r="127264">
          <cell r="M127264" t="str">
            <v>2013</v>
          </cell>
        </row>
        <row r="127265">
          <cell r="M127265" t="str">
            <v>2013</v>
          </cell>
        </row>
        <row r="127266">
          <cell r="M127266" t="str">
            <v>2013</v>
          </cell>
        </row>
        <row r="127267">
          <cell r="M127267" t="str">
            <v>2013</v>
          </cell>
        </row>
        <row r="127268">
          <cell r="M127268" t="str">
            <v>2013</v>
          </cell>
        </row>
        <row r="127269">
          <cell r="M127269" t="str">
            <v>2013</v>
          </cell>
        </row>
        <row r="127270">
          <cell r="M127270" t="str">
            <v>2013</v>
          </cell>
        </row>
        <row r="127271">
          <cell r="M127271" t="str">
            <v>2013</v>
          </cell>
        </row>
        <row r="127272">
          <cell r="M127272" t="str">
            <v>2013</v>
          </cell>
        </row>
        <row r="127273">
          <cell r="M127273" t="str">
            <v>2013</v>
          </cell>
        </row>
        <row r="127274">
          <cell r="M127274" t="str">
            <v>2013</v>
          </cell>
        </row>
        <row r="127275">
          <cell r="M127275" t="str">
            <v>2013</v>
          </cell>
        </row>
        <row r="127276">
          <cell r="M127276" t="str">
            <v>2013</v>
          </cell>
        </row>
        <row r="127277">
          <cell r="M127277" t="str">
            <v>2013</v>
          </cell>
        </row>
        <row r="127278">
          <cell r="M127278" t="str">
            <v>2013</v>
          </cell>
        </row>
        <row r="127279">
          <cell r="M127279" t="str">
            <v>2013</v>
          </cell>
        </row>
        <row r="127280">
          <cell r="M127280" t="str">
            <v>2013</v>
          </cell>
        </row>
        <row r="127281">
          <cell r="M127281" t="str">
            <v>2013</v>
          </cell>
        </row>
        <row r="127282">
          <cell r="M127282" t="str">
            <v>2013</v>
          </cell>
        </row>
        <row r="127283">
          <cell r="M127283" t="str">
            <v>2013</v>
          </cell>
        </row>
        <row r="127284">
          <cell r="M127284" t="str">
            <v>2013</v>
          </cell>
        </row>
        <row r="127285">
          <cell r="M127285" t="str">
            <v>2013</v>
          </cell>
        </row>
        <row r="127286">
          <cell r="M127286" t="str">
            <v>2013</v>
          </cell>
        </row>
        <row r="127287">
          <cell r="M127287" t="str">
            <v>2013</v>
          </cell>
        </row>
        <row r="127288">
          <cell r="M127288" t="str">
            <v>2013</v>
          </cell>
        </row>
        <row r="127289">
          <cell r="M127289" t="str">
            <v>2013</v>
          </cell>
        </row>
        <row r="127290">
          <cell r="M127290" t="str">
            <v>2013</v>
          </cell>
        </row>
        <row r="127291">
          <cell r="M127291" t="str">
            <v>2013</v>
          </cell>
        </row>
        <row r="127292">
          <cell r="M127292" t="str">
            <v>2013</v>
          </cell>
        </row>
        <row r="127293">
          <cell r="M127293" t="str">
            <v>2013</v>
          </cell>
        </row>
        <row r="127294">
          <cell r="M127294" t="str">
            <v>2013</v>
          </cell>
        </row>
        <row r="127295">
          <cell r="M127295" t="str">
            <v>2013</v>
          </cell>
        </row>
        <row r="127296">
          <cell r="M127296" t="str">
            <v>2013</v>
          </cell>
        </row>
        <row r="127297">
          <cell r="M127297" t="str">
            <v>2013</v>
          </cell>
        </row>
        <row r="127298">
          <cell r="M127298" t="str">
            <v>2013</v>
          </cell>
        </row>
        <row r="127299">
          <cell r="M127299" t="str">
            <v>2013</v>
          </cell>
        </row>
        <row r="127300">
          <cell r="M127300" t="str">
            <v>2013</v>
          </cell>
        </row>
        <row r="127301">
          <cell r="M127301" t="str">
            <v>2013</v>
          </cell>
        </row>
        <row r="127302">
          <cell r="M127302" t="str">
            <v>2013</v>
          </cell>
        </row>
        <row r="127303">
          <cell r="M127303" t="str">
            <v>2013</v>
          </cell>
        </row>
        <row r="127304">
          <cell r="M127304" t="str">
            <v>2013</v>
          </cell>
        </row>
        <row r="127305">
          <cell r="M127305" t="str">
            <v>2013</v>
          </cell>
        </row>
        <row r="127306">
          <cell r="M127306" t="str">
            <v>2013</v>
          </cell>
        </row>
        <row r="127307">
          <cell r="M127307" t="str">
            <v>2013</v>
          </cell>
        </row>
        <row r="127308">
          <cell r="M127308" t="str">
            <v>2013</v>
          </cell>
        </row>
        <row r="127309">
          <cell r="M127309" t="str">
            <v>2013</v>
          </cell>
        </row>
        <row r="127310">
          <cell r="M127310" t="str">
            <v>2013</v>
          </cell>
        </row>
        <row r="127311">
          <cell r="M127311" t="str">
            <v>2013</v>
          </cell>
        </row>
        <row r="127312">
          <cell r="M127312" t="str">
            <v>2013</v>
          </cell>
        </row>
        <row r="127313">
          <cell r="M127313" t="str">
            <v>2013</v>
          </cell>
        </row>
        <row r="127314">
          <cell r="M127314" t="str">
            <v>2013</v>
          </cell>
        </row>
        <row r="127315">
          <cell r="M127315" t="str">
            <v>2013</v>
          </cell>
        </row>
        <row r="127316">
          <cell r="M127316" t="str">
            <v>2013</v>
          </cell>
        </row>
        <row r="127317">
          <cell r="M127317" t="str">
            <v>2013</v>
          </cell>
        </row>
        <row r="127318">
          <cell r="M127318" t="str">
            <v>2013</v>
          </cell>
        </row>
        <row r="127319">
          <cell r="M127319" t="str">
            <v>2013</v>
          </cell>
        </row>
        <row r="127320">
          <cell r="M127320" t="str">
            <v>2013</v>
          </cell>
        </row>
        <row r="127321">
          <cell r="M127321" t="str">
            <v>2013</v>
          </cell>
        </row>
        <row r="127322">
          <cell r="M127322" t="str">
            <v>2013</v>
          </cell>
        </row>
        <row r="127323">
          <cell r="M127323" t="str">
            <v>2013</v>
          </cell>
        </row>
        <row r="127324">
          <cell r="M127324" t="str">
            <v>2013</v>
          </cell>
        </row>
        <row r="127325">
          <cell r="M127325" t="str">
            <v>2013</v>
          </cell>
        </row>
        <row r="127326">
          <cell r="M127326" t="str">
            <v>2013</v>
          </cell>
        </row>
        <row r="127327">
          <cell r="M127327" t="str">
            <v>2013</v>
          </cell>
        </row>
        <row r="127328">
          <cell r="M127328" t="str">
            <v>2013</v>
          </cell>
        </row>
        <row r="127329">
          <cell r="M127329" t="str">
            <v>2013</v>
          </cell>
        </row>
        <row r="127330">
          <cell r="M127330" t="str">
            <v>2013</v>
          </cell>
        </row>
        <row r="127331">
          <cell r="M127331" t="str">
            <v>2013</v>
          </cell>
        </row>
        <row r="127332">
          <cell r="M127332" t="str">
            <v>2013</v>
          </cell>
        </row>
        <row r="127333">
          <cell r="M127333" t="str">
            <v>2013</v>
          </cell>
        </row>
        <row r="127334">
          <cell r="M127334" t="str">
            <v>2013</v>
          </cell>
        </row>
        <row r="127335">
          <cell r="M127335" t="str">
            <v>2013</v>
          </cell>
        </row>
        <row r="127336">
          <cell r="M127336" t="str">
            <v>2013</v>
          </cell>
        </row>
        <row r="127337">
          <cell r="M127337" t="str">
            <v>2013</v>
          </cell>
        </row>
        <row r="127338">
          <cell r="M127338" t="str">
            <v>2013</v>
          </cell>
        </row>
        <row r="127339">
          <cell r="M127339" t="str">
            <v>2013</v>
          </cell>
        </row>
        <row r="127340">
          <cell r="M127340" t="str">
            <v>2013</v>
          </cell>
        </row>
        <row r="127341">
          <cell r="M127341" t="str">
            <v>2013</v>
          </cell>
        </row>
        <row r="127342">
          <cell r="M127342" t="str">
            <v>2013</v>
          </cell>
        </row>
        <row r="127343">
          <cell r="M127343" t="str">
            <v>2013</v>
          </cell>
        </row>
        <row r="127344">
          <cell r="M127344" t="str">
            <v>2013</v>
          </cell>
        </row>
        <row r="127345">
          <cell r="M127345" t="str">
            <v>2013</v>
          </cell>
        </row>
        <row r="127346">
          <cell r="M127346" t="str">
            <v>2013</v>
          </cell>
        </row>
        <row r="127347">
          <cell r="M127347" t="str">
            <v>2013</v>
          </cell>
        </row>
        <row r="127348">
          <cell r="M127348" t="str">
            <v>2013</v>
          </cell>
        </row>
        <row r="127349">
          <cell r="M127349" t="str">
            <v>2013</v>
          </cell>
        </row>
        <row r="127350">
          <cell r="M127350" t="str">
            <v>2013</v>
          </cell>
        </row>
        <row r="127351">
          <cell r="M127351" t="str">
            <v>2013</v>
          </cell>
        </row>
        <row r="127352">
          <cell r="M127352" t="str">
            <v>2013</v>
          </cell>
        </row>
        <row r="127353">
          <cell r="M127353" t="str">
            <v>2013</v>
          </cell>
        </row>
        <row r="127354">
          <cell r="M127354" t="str">
            <v>2013</v>
          </cell>
        </row>
        <row r="127355">
          <cell r="M127355" t="str">
            <v>2013</v>
          </cell>
        </row>
        <row r="127356">
          <cell r="M127356" t="str">
            <v>2013</v>
          </cell>
        </row>
        <row r="127357">
          <cell r="M127357" t="str">
            <v>2013</v>
          </cell>
        </row>
        <row r="127358">
          <cell r="M127358" t="str">
            <v>2013</v>
          </cell>
        </row>
        <row r="127359">
          <cell r="M127359" t="str">
            <v>2013</v>
          </cell>
        </row>
        <row r="127360">
          <cell r="M127360" t="str">
            <v>2013</v>
          </cell>
        </row>
        <row r="127361">
          <cell r="M127361" t="str">
            <v>2013</v>
          </cell>
        </row>
        <row r="127362">
          <cell r="M127362" t="str">
            <v>2013</v>
          </cell>
        </row>
        <row r="127363">
          <cell r="M127363" t="str">
            <v>2013</v>
          </cell>
        </row>
        <row r="127364">
          <cell r="M127364" t="str">
            <v>2013</v>
          </cell>
        </row>
        <row r="127365">
          <cell r="M127365" t="str">
            <v>2013</v>
          </cell>
        </row>
        <row r="127366">
          <cell r="M127366" t="str">
            <v>2013</v>
          </cell>
        </row>
        <row r="127367">
          <cell r="M127367" t="str">
            <v>2013</v>
          </cell>
        </row>
        <row r="127368">
          <cell r="M127368" t="str">
            <v>2013</v>
          </cell>
        </row>
        <row r="127369">
          <cell r="M127369" t="str">
            <v>2013</v>
          </cell>
        </row>
        <row r="127370">
          <cell r="M127370" t="str">
            <v>2013</v>
          </cell>
        </row>
        <row r="127371">
          <cell r="M127371" t="str">
            <v>2013</v>
          </cell>
        </row>
        <row r="127372">
          <cell r="M127372" t="str">
            <v>2013</v>
          </cell>
        </row>
        <row r="127373">
          <cell r="M127373" t="str">
            <v>2013</v>
          </cell>
        </row>
        <row r="127374">
          <cell r="M127374" t="str">
            <v>2013</v>
          </cell>
        </row>
        <row r="127375">
          <cell r="M127375" t="str">
            <v>2013</v>
          </cell>
        </row>
        <row r="127376">
          <cell r="M127376" t="str">
            <v>2013</v>
          </cell>
        </row>
        <row r="127377">
          <cell r="M127377" t="str">
            <v>2013</v>
          </cell>
        </row>
        <row r="127378">
          <cell r="M127378" t="str">
            <v>2013</v>
          </cell>
        </row>
        <row r="127379">
          <cell r="M127379" t="str">
            <v>2013</v>
          </cell>
        </row>
        <row r="127380">
          <cell r="M127380" t="str">
            <v>2013</v>
          </cell>
        </row>
        <row r="127381">
          <cell r="M127381" t="str">
            <v>2013</v>
          </cell>
        </row>
        <row r="127382">
          <cell r="M127382" t="str">
            <v>2013</v>
          </cell>
        </row>
        <row r="127383">
          <cell r="M127383" t="str">
            <v>2013</v>
          </cell>
        </row>
        <row r="127384">
          <cell r="M127384" t="str">
            <v>2013</v>
          </cell>
        </row>
        <row r="127385">
          <cell r="M127385" t="str">
            <v>2013</v>
          </cell>
        </row>
        <row r="127386">
          <cell r="M127386" t="str">
            <v>2013</v>
          </cell>
        </row>
        <row r="127387">
          <cell r="M127387" t="str">
            <v>2013</v>
          </cell>
        </row>
        <row r="127388">
          <cell r="M127388" t="str">
            <v>2013</v>
          </cell>
        </row>
        <row r="127389">
          <cell r="M127389" t="str">
            <v>2013</v>
          </cell>
        </row>
        <row r="127390">
          <cell r="M127390" t="str">
            <v>2013</v>
          </cell>
        </row>
        <row r="127391">
          <cell r="M127391" t="str">
            <v>2013</v>
          </cell>
        </row>
        <row r="127392">
          <cell r="M127392" t="str">
            <v>2013</v>
          </cell>
        </row>
        <row r="127393">
          <cell r="M127393" t="str">
            <v>2013</v>
          </cell>
        </row>
        <row r="127394">
          <cell r="M127394" t="str">
            <v>2013</v>
          </cell>
        </row>
        <row r="127395">
          <cell r="M127395" t="str">
            <v>2013</v>
          </cell>
        </row>
        <row r="127396">
          <cell r="M127396" t="str">
            <v>2013</v>
          </cell>
        </row>
        <row r="127397">
          <cell r="M127397" t="str">
            <v>2013</v>
          </cell>
        </row>
        <row r="127398">
          <cell r="M127398" t="str">
            <v>2013</v>
          </cell>
        </row>
        <row r="127399">
          <cell r="M127399" t="str">
            <v>2013</v>
          </cell>
        </row>
        <row r="127400">
          <cell r="M127400" t="str">
            <v>2013</v>
          </cell>
        </row>
        <row r="127401">
          <cell r="M127401" t="str">
            <v>2013</v>
          </cell>
        </row>
        <row r="127402">
          <cell r="M127402" t="str">
            <v>2013</v>
          </cell>
        </row>
        <row r="127403">
          <cell r="M127403" t="str">
            <v>2013</v>
          </cell>
        </row>
        <row r="127404">
          <cell r="M127404" t="str">
            <v>2013</v>
          </cell>
        </row>
        <row r="127405">
          <cell r="M127405" t="str">
            <v>2013</v>
          </cell>
        </row>
        <row r="127406">
          <cell r="M127406" t="str">
            <v>2013</v>
          </cell>
        </row>
        <row r="127407">
          <cell r="M127407" t="str">
            <v>2013</v>
          </cell>
        </row>
        <row r="127408">
          <cell r="M127408" t="str">
            <v>2013</v>
          </cell>
        </row>
        <row r="127409">
          <cell r="M127409" t="str">
            <v>2013</v>
          </cell>
        </row>
        <row r="127410">
          <cell r="M127410" t="str">
            <v>2013</v>
          </cell>
        </row>
        <row r="127411">
          <cell r="M127411" t="str">
            <v>2013</v>
          </cell>
        </row>
        <row r="127412">
          <cell r="M127412" t="str">
            <v>2013</v>
          </cell>
        </row>
        <row r="127413">
          <cell r="M127413" t="str">
            <v>2013</v>
          </cell>
        </row>
        <row r="127414">
          <cell r="M127414" t="str">
            <v>2013</v>
          </cell>
        </row>
        <row r="127415">
          <cell r="M127415" t="str">
            <v>2013</v>
          </cell>
        </row>
        <row r="127416">
          <cell r="M127416" t="str">
            <v>2013</v>
          </cell>
        </row>
        <row r="127417">
          <cell r="M127417" t="str">
            <v>2013</v>
          </cell>
        </row>
        <row r="127418">
          <cell r="M127418" t="str">
            <v>2013</v>
          </cell>
        </row>
        <row r="127419">
          <cell r="M127419" t="str">
            <v>2013</v>
          </cell>
        </row>
        <row r="127420">
          <cell r="M127420" t="str">
            <v>2013</v>
          </cell>
        </row>
        <row r="127421">
          <cell r="M127421" t="str">
            <v>2013</v>
          </cell>
        </row>
        <row r="127422">
          <cell r="M127422" t="str">
            <v>2013</v>
          </cell>
        </row>
        <row r="127423">
          <cell r="M127423" t="str">
            <v>2013</v>
          </cell>
        </row>
        <row r="127424">
          <cell r="M127424" t="str">
            <v>2013</v>
          </cell>
        </row>
        <row r="127425">
          <cell r="M127425" t="str">
            <v>2013</v>
          </cell>
        </row>
        <row r="127426">
          <cell r="M127426" t="str">
            <v>2013</v>
          </cell>
        </row>
        <row r="127427">
          <cell r="M127427" t="str">
            <v>2013</v>
          </cell>
        </row>
        <row r="127428">
          <cell r="M127428" t="str">
            <v>2013</v>
          </cell>
        </row>
        <row r="127429">
          <cell r="M127429" t="str">
            <v>2013</v>
          </cell>
        </row>
        <row r="127430">
          <cell r="M127430" t="str">
            <v>2013</v>
          </cell>
        </row>
        <row r="127431">
          <cell r="M127431" t="str">
            <v>2013</v>
          </cell>
        </row>
        <row r="127432">
          <cell r="M127432" t="str">
            <v>2013</v>
          </cell>
        </row>
        <row r="127433">
          <cell r="M127433" t="str">
            <v>2013</v>
          </cell>
        </row>
        <row r="127434">
          <cell r="M127434" t="str">
            <v>2013</v>
          </cell>
        </row>
        <row r="127435">
          <cell r="M127435" t="str">
            <v>2013</v>
          </cell>
        </row>
        <row r="127436">
          <cell r="M127436" t="str">
            <v>2013</v>
          </cell>
        </row>
        <row r="127437">
          <cell r="M127437" t="str">
            <v>2013</v>
          </cell>
        </row>
        <row r="127438">
          <cell r="M127438" t="str">
            <v>2013</v>
          </cell>
        </row>
        <row r="127439">
          <cell r="M127439" t="str">
            <v>2013</v>
          </cell>
        </row>
        <row r="127440">
          <cell r="M127440" t="str">
            <v>2013</v>
          </cell>
        </row>
        <row r="127441">
          <cell r="M127441" t="str">
            <v>2013</v>
          </cell>
        </row>
        <row r="127442">
          <cell r="M127442" t="str">
            <v>2013</v>
          </cell>
        </row>
        <row r="127443">
          <cell r="M127443" t="str">
            <v>2013</v>
          </cell>
        </row>
        <row r="127444">
          <cell r="M127444" t="str">
            <v>2013</v>
          </cell>
        </row>
        <row r="127445">
          <cell r="M127445" t="str">
            <v>2013</v>
          </cell>
        </row>
        <row r="127446">
          <cell r="M127446" t="str">
            <v>2013</v>
          </cell>
        </row>
        <row r="127447">
          <cell r="M127447" t="str">
            <v>2013</v>
          </cell>
        </row>
        <row r="127448">
          <cell r="M127448" t="str">
            <v>2013</v>
          </cell>
        </row>
        <row r="127449">
          <cell r="M127449" t="str">
            <v>2013</v>
          </cell>
        </row>
        <row r="127450">
          <cell r="M127450" t="str">
            <v>2013</v>
          </cell>
        </row>
        <row r="127451">
          <cell r="M127451" t="str">
            <v>2013</v>
          </cell>
        </row>
        <row r="127452">
          <cell r="M127452" t="str">
            <v>2013</v>
          </cell>
        </row>
        <row r="127453">
          <cell r="M127453" t="str">
            <v>2013</v>
          </cell>
        </row>
        <row r="127454">
          <cell r="M127454" t="str">
            <v>2013</v>
          </cell>
        </row>
        <row r="127455">
          <cell r="M127455" t="str">
            <v>2013</v>
          </cell>
        </row>
        <row r="127456">
          <cell r="M127456" t="str">
            <v>2013</v>
          </cell>
        </row>
        <row r="127457">
          <cell r="M127457" t="str">
            <v>2013</v>
          </cell>
        </row>
        <row r="127458">
          <cell r="M127458" t="str">
            <v>2013</v>
          </cell>
        </row>
        <row r="127459">
          <cell r="M127459" t="str">
            <v>2013</v>
          </cell>
        </row>
        <row r="127460">
          <cell r="M127460" t="str">
            <v>2013</v>
          </cell>
        </row>
        <row r="127461">
          <cell r="M127461" t="str">
            <v>2013</v>
          </cell>
        </row>
        <row r="127462">
          <cell r="M127462" t="str">
            <v>2013</v>
          </cell>
        </row>
        <row r="127463">
          <cell r="M127463" t="str">
            <v>2013</v>
          </cell>
        </row>
        <row r="127464">
          <cell r="M127464" t="str">
            <v>2013</v>
          </cell>
        </row>
        <row r="127465">
          <cell r="M127465" t="str">
            <v>2013</v>
          </cell>
        </row>
        <row r="127466">
          <cell r="M127466" t="str">
            <v>2013</v>
          </cell>
        </row>
        <row r="127467">
          <cell r="M127467" t="str">
            <v>2013</v>
          </cell>
        </row>
        <row r="127468">
          <cell r="M127468" t="str">
            <v>2013</v>
          </cell>
        </row>
        <row r="127469">
          <cell r="M127469" t="str">
            <v>2013</v>
          </cell>
        </row>
        <row r="127470">
          <cell r="M127470" t="str">
            <v>2013</v>
          </cell>
        </row>
        <row r="127471">
          <cell r="M127471" t="str">
            <v>2013</v>
          </cell>
        </row>
        <row r="127472">
          <cell r="M127472" t="str">
            <v>2013</v>
          </cell>
        </row>
        <row r="127473">
          <cell r="M127473" t="str">
            <v>2013</v>
          </cell>
        </row>
        <row r="127474">
          <cell r="M127474" t="str">
            <v>2013</v>
          </cell>
        </row>
        <row r="127475">
          <cell r="M127475" t="str">
            <v>2013</v>
          </cell>
        </row>
        <row r="127476">
          <cell r="M127476" t="str">
            <v>2013</v>
          </cell>
        </row>
        <row r="127477">
          <cell r="M127477" t="str">
            <v>2013</v>
          </cell>
        </row>
        <row r="127478">
          <cell r="M127478" t="str">
            <v>2013</v>
          </cell>
        </row>
        <row r="127479">
          <cell r="M127479" t="str">
            <v>2013</v>
          </cell>
        </row>
        <row r="127480">
          <cell r="M127480" t="str">
            <v>2013</v>
          </cell>
        </row>
        <row r="127481">
          <cell r="M127481" t="str">
            <v>2013</v>
          </cell>
        </row>
        <row r="127482">
          <cell r="M127482" t="str">
            <v>2013</v>
          </cell>
        </row>
        <row r="127483">
          <cell r="M127483" t="str">
            <v>2013</v>
          </cell>
        </row>
        <row r="127484">
          <cell r="M127484" t="str">
            <v>2013</v>
          </cell>
        </row>
        <row r="127485">
          <cell r="M127485" t="str">
            <v>2013</v>
          </cell>
        </row>
        <row r="127486">
          <cell r="M127486" t="str">
            <v>2013</v>
          </cell>
        </row>
        <row r="127487">
          <cell r="M127487" t="str">
            <v>2013</v>
          </cell>
        </row>
        <row r="127488">
          <cell r="M127488" t="str">
            <v>2013</v>
          </cell>
        </row>
        <row r="127489">
          <cell r="M127489" t="str">
            <v>2013</v>
          </cell>
        </row>
        <row r="127490">
          <cell r="M127490" t="str">
            <v>2013</v>
          </cell>
        </row>
        <row r="127491">
          <cell r="M127491" t="str">
            <v>2013</v>
          </cell>
        </row>
        <row r="127492">
          <cell r="M127492" t="str">
            <v>2013</v>
          </cell>
        </row>
        <row r="127493">
          <cell r="M127493" t="str">
            <v>2013</v>
          </cell>
        </row>
        <row r="127494">
          <cell r="M127494" t="str">
            <v>2013</v>
          </cell>
        </row>
        <row r="127495">
          <cell r="M127495" t="str">
            <v>2013</v>
          </cell>
        </row>
        <row r="127496">
          <cell r="M127496" t="str">
            <v>2013</v>
          </cell>
        </row>
        <row r="127497">
          <cell r="M127497" t="str">
            <v>2013</v>
          </cell>
        </row>
        <row r="127498">
          <cell r="M127498" t="str">
            <v>2013</v>
          </cell>
        </row>
        <row r="127499">
          <cell r="M127499" t="str">
            <v>2013</v>
          </cell>
        </row>
        <row r="127500">
          <cell r="M127500" t="str">
            <v>2013</v>
          </cell>
        </row>
        <row r="127501">
          <cell r="M127501" t="str">
            <v>2013</v>
          </cell>
        </row>
        <row r="127502">
          <cell r="M127502" t="str">
            <v>2013</v>
          </cell>
        </row>
        <row r="127503">
          <cell r="M127503" t="str">
            <v>2013</v>
          </cell>
        </row>
        <row r="127504">
          <cell r="M127504" t="str">
            <v>2013</v>
          </cell>
        </row>
        <row r="127505">
          <cell r="M127505" t="str">
            <v>2013</v>
          </cell>
        </row>
        <row r="127506">
          <cell r="M127506" t="str">
            <v>2013</v>
          </cell>
        </row>
        <row r="127507">
          <cell r="M127507" t="str">
            <v>2013</v>
          </cell>
        </row>
        <row r="127508">
          <cell r="M127508" t="str">
            <v>2013</v>
          </cell>
        </row>
        <row r="127509">
          <cell r="M127509" t="str">
            <v>2013</v>
          </cell>
        </row>
        <row r="127510">
          <cell r="M127510" t="str">
            <v>2013</v>
          </cell>
        </row>
        <row r="127511">
          <cell r="M127511" t="str">
            <v>2013</v>
          </cell>
        </row>
        <row r="127512">
          <cell r="M127512" t="str">
            <v>2013</v>
          </cell>
        </row>
        <row r="127513">
          <cell r="M127513" t="str">
            <v>2013</v>
          </cell>
        </row>
        <row r="127514">
          <cell r="M127514" t="str">
            <v>2013</v>
          </cell>
        </row>
        <row r="127515">
          <cell r="M127515" t="str">
            <v>2013</v>
          </cell>
        </row>
        <row r="127516">
          <cell r="M127516" t="str">
            <v>2013</v>
          </cell>
        </row>
        <row r="127517">
          <cell r="M127517" t="str">
            <v>2013</v>
          </cell>
        </row>
        <row r="127518">
          <cell r="M127518" t="str">
            <v>2013</v>
          </cell>
        </row>
        <row r="127519">
          <cell r="M127519" t="str">
            <v>2013</v>
          </cell>
        </row>
        <row r="127520">
          <cell r="M127520" t="str">
            <v>2013</v>
          </cell>
        </row>
        <row r="127521">
          <cell r="M127521" t="str">
            <v>2013</v>
          </cell>
        </row>
        <row r="127522">
          <cell r="M127522" t="str">
            <v>2013</v>
          </cell>
        </row>
        <row r="127523">
          <cell r="M127523" t="str">
            <v>2013</v>
          </cell>
        </row>
        <row r="127524">
          <cell r="M127524" t="str">
            <v>2013</v>
          </cell>
        </row>
        <row r="127525">
          <cell r="M127525" t="str">
            <v>2013</v>
          </cell>
        </row>
        <row r="127526">
          <cell r="M127526" t="str">
            <v>2013</v>
          </cell>
        </row>
        <row r="127527">
          <cell r="M127527" t="str">
            <v>2013</v>
          </cell>
        </row>
        <row r="127528">
          <cell r="M127528" t="str">
            <v>2013</v>
          </cell>
        </row>
        <row r="127529">
          <cell r="M127529" t="str">
            <v>2013</v>
          </cell>
        </row>
        <row r="127530">
          <cell r="M127530" t="str">
            <v>2013</v>
          </cell>
        </row>
        <row r="127531">
          <cell r="M127531" t="str">
            <v>2013</v>
          </cell>
        </row>
        <row r="127532">
          <cell r="M127532" t="str">
            <v>2013</v>
          </cell>
        </row>
        <row r="127533">
          <cell r="M127533" t="str">
            <v>2013</v>
          </cell>
        </row>
        <row r="127534">
          <cell r="M127534" t="str">
            <v>2013</v>
          </cell>
        </row>
        <row r="127535">
          <cell r="M127535" t="str">
            <v>2013</v>
          </cell>
        </row>
        <row r="127536">
          <cell r="M127536" t="str">
            <v>2013</v>
          </cell>
        </row>
        <row r="127537">
          <cell r="M127537" t="str">
            <v>2013</v>
          </cell>
        </row>
        <row r="127538">
          <cell r="M127538" t="str">
            <v>2013</v>
          </cell>
        </row>
        <row r="127539">
          <cell r="M127539" t="str">
            <v>2013</v>
          </cell>
        </row>
        <row r="127540">
          <cell r="M127540" t="str">
            <v>2013</v>
          </cell>
        </row>
        <row r="127541">
          <cell r="M127541" t="str">
            <v>2013</v>
          </cell>
        </row>
        <row r="127542">
          <cell r="M127542" t="str">
            <v>2013</v>
          </cell>
        </row>
        <row r="127543">
          <cell r="M127543" t="str">
            <v>2013</v>
          </cell>
        </row>
        <row r="127544">
          <cell r="M127544" t="str">
            <v>2013</v>
          </cell>
        </row>
        <row r="127545">
          <cell r="M127545" t="str">
            <v>2013</v>
          </cell>
        </row>
        <row r="127546">
          <cell r="M127546" t="str">
            <v>2013</v>
          </cell>
        </row>
        <row r="127547">
          <cell r="M127547" t="str">
            <v>2013</v>
          </cell>
        </row>
        <row r="127548">
          <cell r="M127548" t="str">
            <v>2013</v>
          </cell>
        </row>
        <row r="127549">
          <cell r="M127549" t="str">
            <v>2013</v>
          </cell>
        </row>
        <row r="127550">
          <cell r="M127550" t="str">
            <v>2013</v>
          </cell>
        </row>
        <row r="127551">
          <cell r="M127551" t="str">
            <v>2013</v>
          </cell>
        </row>
        <row r="127552">
          <cell r="M127552" t="str">
            <v>2013</v>
          </cell>
        </row>
        <row r="127553">
          <cell r="M127553" t="str">
            <v>2013</v>
          </cell>
        </row>
        <row r="127554">
          <cell r="M127554" t="str">
            <v>2013</v>
          </cell>
        </row>
        <row r="127555">
          <cell r="M127555" t="str">
            <v>2013</v>
          </cell>
        </row>
        <row r="127556">
          <cell r="M127556" t="str">
            <v>2013</v>
          </cell>
        </row>
        <row r="127557">
          <cell r="M127557" t="str">
            <v>2013</v>
          </cell>
        </row>
        <row r="127558">
          <cell r="M127558" t="str">
            <v>2013</v>
          </cell>
        </row>
        <row r="127559">
          <cell r="M127559" t="str">
            <v>2013</v>
          </cell>
        </row>
        <row r="127560">
          <cell r="M127560" t="str">
            <v>2013</v>
          </cell>
        </row>
        <row r="127561">
          <cell r="M127561" t="str">
            <v>2013</v>
          </cell>
        </row>
        <row r="127562">
          <cell r="M127562" t="str">
            <v>2013</v>
          </cell>
        </row>
        <row r="127563">
          <cell r="M127563" t="str">
            <v>2013</v>
          </cell>
        </row>
        <row r="127564">
          <cell r="M127564" t="str">
            <v>2013</v>
          </cell>
        </row>
        <row r="127565">
          <cell r="M127565" t="str">
            <v>2013</v>
          </cell>
        </row>
        <row r="127566">
          <cell r="M127566" t="str">
            <v>2013</v>
          </cell>
        </row>
        <row r="127567">
          <cell r="M127567" t="str">
            <v>2013</v>
          </cell>
        </row>
        <row r="127568">
          <cell r="M127568" t="str">
            <v>2013</v>
          </cell>
        </row>
        <row r="127569">
          <cell r="M127569" t="str">
            <v>2013</v>
          </cell>
        </row>
        <row r="127570">
          <cell r="M127570" t="str">
            <v>2013</v>
          </cell>
        </row>
        <row r="127571">
          <cell r="M127571" t="str">
            <v>2013</v>
          </cell>
        </row>
        <row r="127572">
          <cell r="M127572" t="str">
            <v>2013</v>
          </cell>
        </row>
        <row r="127573">
          <cell r="M127573" t="str">
            <v>2013</v>
          </cell>
        </row>
        <row r="127574">
          <cell r="M127574" t="str">
            <v>2013</v>
          </cell>
        </row>
        <row r="127575">
          <cell r="M127575" t="str">
            <v>2013</v>
          </cell>
        </row>
        <row r="127576">
          <cell r="M127576" t="str">
            <v>2013</v>
          </cell>
        </row>
        <row r="127577">
          <cell r="M127577" t="str">
            <v>2013</v>
          </cell>
        </row>
        <row r="127578">
          <cell r="M127578" t="str">
            <v>2013</v>
          </cell>
        </row>
        <row r="127579">
          <cell r="M127579" t="str">
            <v>2013</v>
          </cell>
        </row>
        <row r="127580">
          <cell r="M127580" t="str">
            <v>2013</v>
          </cell>
        </row>
        <row r="127581">
          <cell r="M127581" t="str">
            <v>2013</v>
          </cell>
        </row>
        <row r="127582">
          <cell r="M127582" t="str">
            <v>2013</v>
          </cell>
        </row>
        <row r="127583">
          <cell r="M127583" t="str">
            <v>2013</v>
          </cell>
        </row>
        <row r="127584">
          <cell r="M127584" t="str">
            <v>2013</v>
          </cell>
        </row>
        <row r="127585">
          <cell r="M127585" t="str">
            <v>2013</v>
          </cell>
        </row>
        <row r="127586">
          <cell r="M127586" t="str">
            <v>2013</v>
          </cell>
        </row>
        <row r="127587">
          <cell r="M127587" t="str">
            <v>2013</v>
          </cell>
        </row>
        <row r="127588">
          <cell r="M127588" t="str">
            <v>2013</v>
          </cell>
        </row>
        <row r="127589">
          <cell r="M127589" t="str">
            <v>2013</v>
          </cell>
        </row>
        <row r="127590">
          <cell r="M127590" t="str">
            <v>2013</v>
          </cell>
        </row>
        <row r="127591">
          <cell r="M127591" t="str">
            <v>2013</v>
          </cell>
        </row>
        <row r="127592">
          <cell r="M127592" t="str">
            <v>2013</v>
          </cell>
        </row>
        <row r="127593">
          <cell r="M127593" t="str">
            <v>2013</v>
          </cell>
        </row>
        <row r="127594">
          <cell r="M127594" t="str">
            <v>2013</v>
          </cell>
        </row>
        <row r="127595">
          <cell r="M127595" t="str">
            <v>2013</v>
          </cell>
        </row>
        <row r="127596">
          <cell r="M127596" t="str">
            <v>2013</v>
          </cell>
        </row>
        <row r="127597">
          <cell r="M127597" t="str">
            <v>2013</v>
          </cell>
        </row>
        <row r="127598">
          <cell r="M127598" t="str">
            <v>2013</v>
          </cell>
        </row>
        <row r="127599">
          <cell r="M127599" t="str">
            <v>2013</v>
          </cell>
        </row>
        <row r="127600">
          <cell r="M127600" t="str">
            <v>2013</v>
          </cell>
        </row>
        <row r="127601">
          <cell r="M127601" t="str">
            <v>2013</v>
          </cell>
        </row>
        <row r="127602">
          <cell r="M127602" t="str">
            <v>2013</v>
          </cell>
        </row>
        <row r="127603">
          <cell r="M127603" t="str">
            <v>2013</v>
          </cell>
        </row>
        <row r="127604">
          <cell r="M127604" t="str">
            <v>2013</v>
          </cell>
        </row>
        <row r="127605">
          <cell r="M127605" t="str">
            <v>2013</v>
          </cell>
        </row>
        <row r="127606">
          <cell r="M127606" t="str">
            <v>2013</v>
          </cell>
        </row>
        <row r="127607">
          <cell r="M127607" t="str">
            <v>2013</v>
          </cell>
        </row>
        <row r="127608">
          <cell r="M127608" t="str">
            <v>2013</v>
          </cell>
        </row>
        <row r="127609">
          <cell r="M127609" t="str">
            <v>2013</v>
          </cell>
        </row>
        <row r="127610">
          <cell r="M127610" t="str">
            <v>2013</v>
          </cell>
        </row>
        <row r="127611">
          <cell r="M127611" t="str">
            <v>2013</v>
          </cell>
        </row>
        <row r="127612">
          <cell r="M127612" t="str">
            <v>2013</v>
          </cell>
        </row>
        <row r="127613">
          <cell r="M127613" t="str">
            <v>2013</v>
          </cell>
        </row>
        <row r="127614">
          <cell r="M127614" t="str">
            <v>2013</v>
          </cell>
        </row>
        <row r="127615">
          <cell r="M127615" t="str">
            <v>2013</v>
          </cell>
        </row>
        <row r="127616">
          <cell r="M127616" t="str">
            <v>2013</v>
          </cell>
        </row>
        <row r="127617">
          <cell r="M127617" t="str">
            <v>2013</v>
          </cell>
        </row>
        <row r="127618">
          <cell r="M127618" t="str">
            <v>2013</v>
          </cell>
        </row>
        <row r="127619">
          <cell r="M127619" t="str">
            <v>2013</v>
          </cell>
        </row>
        <row r="127620">
          <cell r="M127620" t="str">
            <v>2013</v>
          </cell>
        </row>
        <row r="127621">
          <cell r="M127621" t="str">
            <v>2013</v>
          </cell>
        </row>
        <row r="127622">
          <cell r="M127622" t="str">
            <v>2013</v>
          </cell>
        </row>
        <row r="127623">
          <cell r="M127623" t="str">
            <v>2013</v>
          </cell>
        </row>
        <row r="127624">
          <cell r="M127624" t="str">
            <v>2013</v>
          </cell>
        </row>
        <row r="127625">
          <cell r="M127625" t="str">
            <v>2013</v>
          </cell>
        </row>
        <row r="127626">
          <cell r="M127626" t="str">
            <v>2013</v>
          </cell>
        </row>
        <row r="127627">
          <cell r="M127627" t="str">
            <v>2013</v>
          </cell>
        </row>
        <row r="127628">
          <cell r="M127628" t="str">
            <v>2013</v>
          </cell>
        </row>
        <row r="127629">
          <cell r="M127629" t="str">
            <v>2013</v>
          </cell>
        </row>
        <row r="127630">
          <cell r="M127630" t="str">
            <v>2013</v>
          </cell>
        </row>
        <row r="127631">
          <cell r="M127631" t="str">
            <v>2013</v>
          </cell>
        </row>
        <row r="127632">
          <cell r="M127632" t="str">
            <v>2013</v>
          </cell>
        </row>
        <row r="127633">
          <cell r="M127633" t="str">
            <v>2013</v>
          </cell>
        </row>
        <row r="127634">
          <cell r="M127634" t="str">
            <v>2013</v>
          </cell>
        </row>
        <row r="127635">
          <cell r="M127635" t="str">
            <v>2013</v>
          </cell>
        </row>
        <row r="127636">
          <cell r="M127636" t="str">
            <v>2013</v>
          </cell>
        </row>
        <row r="127637">
          <cell r="M127637" t="str">
            <v>2013</v>
          </cell>
        </row>
        <row r="127638">
          <cell r="M127638" t="str">
            <v>2013</v>
          </cell>
        </row>
        <row r="127639">
          <cell r="M127639" t="str">
            <v>2013</v>
          </cell>
        </row>
        <row r="127640">
          <cell r="M127640" t="str">
            <v>2013</v>
          </cell>
        </row>
        <row r="127641">
          <cell r="M127641" t="str">
            <v>2013</v>
          </cell>
        </row>
        <row r="127642">
          <cell r="M127642" t="str">
            <v>2013</v>
          </cell>
        </row>
        <row r="127643">
          <cell r="M127643" t="str">
            <v>2013</v>
          </cell>
        </row>
        <row r="127644">
          <cell r="M127644" t="str">
            <v>2013</v>
          </cell>
        </row>
        <row r="127645">
          <cell r="M127645" t="str">
            <v>2013</v>
          </cell>
        </row>
        <row r="127646">
          <cell r="M127646" t="str">
            <v>2013</v>
          </cell>
        </row>
        <row r="127647">
          <cell r="M127647" t="str">
            <v>2013</v>
          </cell>
        </row>
        <row r="127648">
          <cell r="M127648" t="str">
            <v>2013</v>
          </cell>
        </row>
        <row r="127649">
          <cell r="M127649" t="str">
            <v>2013</v>
          </cell>
        </row>
        <row r="127650">
          <cell r="M127650" t="str">
            <v>2013</v>
          </cell>
        </row>
        <row r="127651">
          <cell r="M127651" t="str">
            <v>2013</v>
          </cell>
        </row>
        <row r="127652">
          <cell r="M127652" t="str">
            <v>2013</v>
          </cell>
        </row>
        <row r="127653">
          <cell r="M127653" t="str">
            <v>2013</v>
          </cell>
        </row>
        <row r="127654">
          <cell r="M127654" t="str">
            <v>2013</v>
          </cell>
        </row>
        <row r="127655">
          <cell r="M127655" t="str">
            <v>2013</v>
          </cell>
        </row>
        <row r="127656">
          <cell r="M127656" t="str">
            <v>2013</v>
          </cell>
        </row>
        <row r="127657">
          <cell r="M127657" t="str">
            <v>2013</v>
          </cell>
        </row>
        <row r="127658">
          <cell r="M127658" t="str">
            <v>2013</v>
          </cell>
        </row>
        <row r="127659">
          <cell r="M127659" t="str">
            <v>2013</v>
          </cell>
        </row>
        <row r="127660">
          <cell r="M127660" t="str">
            <v>2013</v>
          </cell>
        </row>
        <row r="127661">
          <cell r="M127661" t="str">
            <v>2013</v>
          </cell>
        </row>
        <row r="127662">
          <cell r="M127662" t="str">
            <v>2013</v>
          </cell>
        </row>
        <row r="127663">
          <cell r="M127663" t="str">
            <v>2013</v>
          </cell>
        </row>
        <row r="127664">
          <cell r="M127664" t="str">
            <v>2013</v>
          </cell>
        </row>
        <row r="127665">
          <cell r="M127665" t="str">
            <v>2013</v>
          </cell>
        </row>
        <row r="127666">
          <cell r="M127666" t="str">
            <v>2013</v>
          </cell>
        </row>
        <row r="127667">
          <cell r="M127667" t="str">
            <v>2013</v>
          </cell>
        </row>
        <row r="127668">
          <cell r="M127668" t="str">
            <v>2013</v>
          </cell>
        </row>
        <row r="127669">
          <cell r="M127669" t="str">
            <v>2013</v>
          </cell>
        </row>
        <row r="127670">
          <cell r="M127670" t="str">
            <v>2013</v>
          </cell>
        </row>
        <row r="127671">
          <cell r="M127671" t="str">
            <v>2013</v>
          </cell>
        </row>
        <row r="127672">
          <cell r="M127672" t="str">
            <v>2013</v>
          </cell>
        </row>
        <row r="127673">
          <cell r="M127673" t="str">
            <v>2013</v>
          </cell>
        </row>
        <row r="127674">
          <cell r="M127674" t="str">
            <v>2013</v>
          </cell>
        </row>
        <row r="127675">
          <cell r="M127675" t="str">
            <v>2013</v>
          </cell>
        </row>
        <row r="127676">
          <cell r="M127676" t="str">
            <v>2013</v>
          </cell>
        </row>
        <row r="127677">
          <cell r="M127677" t="str">
            <v>2013</v>
          </cell>
        </row>
        <row r="127678">
          <cell r="M127678" t="str">
            <v>2013</v>
          </cell>
        </row>
        <row r="127679">
          <cell r="M127679" t="str">
            <v>2013</v>
          </cell>
        </row>
        <row r="127680">
          <cell r="M127680" t="str">
            <v>2013</v>
          </cell>
        </row>
        <row r="127681">
          <cell r="M127681" t="str">
            <v>2013</v>
          </cell>
        </row>
        <row r="127682">
          <cell r="M127682" t="str">
            <v>2013</v>
          </cell>
        </row>
        <row r="127683">
          <cell r="M127683" t="str">
            <v>2013</v>
          </cell>
        </row>
        <row r="127684">
          <cell r="M127684" t="str">
            <v>2013</v>
          </cell>
        </row>
        <row r="127685">
          <cell r="M127685" t="str">
            <v>2013</v>
          </cell>
        </row>
        <row r="127686">
          <cell r="M127686" t="str">
            <v>2013</v>
          </cell>
        </row>
        <row r="127687">
          <cell r="M127687" t="str">
            <v>2013</v>
          </cell>
        </row>
        <row r="127688">
          <cell r="M127688" t="str">
            <v>2013</v>
          </cell>
        </row>
        <row r="127689">
          <cell r="M127689" t="str">
            <v>2013</v>
          </cell>
        </row>
        <row r="127690">
          <cell r="M127690" t="str">
            <v>2013</v>
          </cell>
        </row>
        <row r="127691">
          <cell r="M127691" t="str">
            <v>2013</v>
          </cell>
        </row>
        <row r="127692">
          <cell r="M127692" t="str">
            <v>2013</v>
          </cell>
        </row>
        <row r="127693">
          <cell r="M127693" t="str">
            <v>2013</v>
          </cell>
        </row>
        <row r="127694">
          <cell r="M127694" t="str">
            <v>2013</v>
          </cell>
        </row>
        <row r="127695">
          <cell r="M127695" t="str">
            <v>2013</v>
          </cell>
        </row>
        <row r="127696">
          <cell r="M127696" t="str">
            <v>2013</v>
          </cell>
        </row>
        <row r="127697">
          <cell r="M127697" t="str">
            <v>2013</v>
          </cell>
        </row>
        <row r="127698">
          <cell r="M127698" t="str">
            <v>2013</v>
          </cell>
        </row>
        <row r="127699">
          <cell r="M127699" t="str">
            <v>2013</v>
          </cell>
        </row>
        <row r="127700">
          <cell r="M127700" t="str">
            <v>2013</v>
          </cell>
        </row>
        <row r="127701">
          <cell r="M127701" t="str">
            <v>2013</v>
          </cell>
        </row>
        <row r="127702">
          <cell r="M127702" t="str">
            <v>2013</v>
          </cell>
        </row>
        <row r="127703">
          <cell r="M127703" t="str">
            <v>2013</v>
          </cell>
        </row>
        <row r="127704">
          <cell r="M127704" t="str">
            <v>2013</v>
          </cell>
        </row>
        <row r="127705">
          <cell r="M127705" t="str">
            <v>2013</v>
          </cell>
        </row>
        <row r="127706">
          <cell r="M127706" t="str">
            <v>2013</v>
          </cell>
        </row>
        <row r="127707">
          <cell r="M127707" t="str">
            <v>2013</v>
          </cell>
        </row>
        <row r="127708">
          <cell r="M127708" t="str">
            <v>2013</v>
          </cell>
        </row>
        <row r="127709">
          <cell r="M127709" t="str">
            <v>2013</v>
          </cell>
        </row>
        <row r="127710">
          <cell r="M127710" t="str">
            <v>2013</v>
          </cell>
        </row>
        <row r="127711">
          <cell r="M127711" t="str">
            <v>2013</v>
          </cell>
        </row>
        <row r="127712">
          <cell r="M127712" t="str">
            <v>2013</v>
          </cell>
        </row>
        <row r="127713">
          <cell r="M127713" t="str">
            <v>2013</v>
          </cell>
        </row>
        <row r="127714">
          <cell r="M127714" t="str">
            <v>2013</v>
          </cell>
        </row>
        <row r="127715">
          <cell r="M127715" t="str">
            <v>2013</v>
          </cell>
        </row>
        <row r="127716">
          <cell r="M127716" t="str">
            <v>2013</v>
          </cell>
        </row>
        <row r="127717">
          <cell r="M127717" t="str">
            <v>2013</v>
          </cell>
        </row>
        <row r="127718">
          <cell r="M127718" t="str">
            <v>2013</v>
          </cell>
        </row>
        <row r="127719">
          <cell r="M127719" t="str">
            <v>2013</v>
          </cell>
        </row>
        <row r="127720">
          <cell r="M127720" t="str">
            <v>2013</v>
          </cell>
        </row>
        <row r="127721">
          <cell r="M127721" t="str">
            <v>2013</v>
          </cell>
        </row>
        <row r="127722">
          <cell r="M127722" t="str">
            <v>2013</v>
          </cell>
        </row>
        <row r="127723">
          <cell r="M127723" t="str">
            <v>2013</v>
          </cell>
        </row>
        <row r="127724">
          <cell r="M127724" t="str">
            <v>2013</v>
          </cell>
        </row>
        <row r="127725">
          <cell r="M127725" t="str">
            <v>2013</v>
          </cell>
        </row>
        <row r="127726">
          <cell r="M127726" t="str">
            <v>2013</v>
          </cell>
        </row>
        <row r="127727">
          <cell r="M127727" t="str">
            <v>2013</v>
          </cell>
        </row>
        <row r="127728">
          <cell r="M127728" t="str">
            <v>2013</v>
          </cell>
        </row>
        <row r="127729">
          <cell r="M127729" t="str">
            <v>2013</v>
          </cell>
        </row>
        <row r="127730">
          <cell r="M127730" t="str">
            <v>2013</v>
          </cell>
        </row>
        <row r="127731">
          <cell r="M127731" t="str">
            <v>2013</v>
          </cell>
        </row>
        <row r="127732">
          <cell r="M127732" t="str">
            <v>2013</v>
          </cell>
        </row>
        <row r="127733">
          <cell r="M127733" t="str">
            <v>2013</v>
          </cell>
        </row>
        <row r="127734">
          <cell r="M127734" t="str">
            <v>2013</v>
          </cell>
        </row>
        <row r="127735">
          <cell r="M127735" t="str">
            <v>2013</v>
          </cell>
        </row>
        <row r="127736">
          <cell r="M127736" t="str">
            <v>2013</v>
          </cell>
        </row>
        <row r="127737">
          <cell r="M127737" t="str">
            <v>2013</v>
          </cell>
        </row>
        <row r="127738">
          <cell r="M127738" t="str">
            <v>2013</v>
          </cell>
        </row>
        <row r="127739">
          <cell r="M127739" t="str">
            <v>2013</v>
          </cell>
        </row>
        <row r="127740">
          <cell r="M127740" t="str">
            <v>2013</v>
          </cell>
        </row>
        <row r="127741">
          <cell r="M127741" t="str">
            <v>2013</v>
          </cell>
        </row>
        <row r="127742">
          <cell r="M127742" t="str">
            <v>2013</v>
          </cell>
        </row>
        <row r="127743">
          <cell r="M127743" t="str">
            <v>2013</v>
          </cell>
        </row>
        <row r="127744">
          <cell r="M127744" t="str">
            <v>2013</v>
          </cell>
        </row>
        <row r="127745">
          <cell r="M127745" t="str">
            <v>2013</v>
          </cell>
        </row>
        <row r="127746">
          <cell r="M127746" t="str">
            <v>2013</v>
          </cell>
        </row>
        <row r="127747">
          <cell r="M127747" t="str">
            <v>2013</v>
          </cell>
        </row>
        <row r="127748">
          <cell r="M127748" t="str">
            <v>2013</v>
          </cell>
        </row>
        <row r="127749">
          <cell r="M127749" t="str">
            <v>2013</v>
          </cell>
        </row>
        <row r="127750">
          <cell r="M127750" t="str">
            <v>2013</v>
          </cell>
        </row>
        <row r="127751">
          <cell r="M127751" t="str">
            <v>2013</v>
          </cell>
        </row>
        <row r="127752">
          <cell r="M127752" t="str">
            <v>2013</v>
          </cell>
        </row>
        <row r="127753">
          <cell r="M127753" t="str">
            <v>2013</v>
          </cell>
        </row>
        <row r="127754">
          <cell r="M127754" t="str">
            <v>2013</v>
          </cell>
        </row>
        <row r="127755">
          <cell r="M127755" t="str">
            <v>2013</v>
          </cell>
        </row>
        <row r="127756">
          <cell r="M127756" t="str">
            <v>2013</v>
          </cell>
        </row>
        <row r="127757">
          <cell r="M127757" t="str">
            <v>2013</v>
          </cell>
        </row>
        <row r="127758">
          <cell r="M127758" t="str">
            <v>2013</v>
          </cell>
        </row>
        <row r="127759">
          <cell r="M127759" t="str">
            <v>2013</v>
          </cell>
        </row>
        <row r="127760">
          <cell r="M127760" t="str">
            <v>2013</v>
          </cell>
        </row>
        <row r="127761">
          <cell r="M127761" t="str">
            <v>2013</v>
          </cell>
        </row>
        <row r="127762">
          <cell r="M127762" t="str">
            <v>2013</v>
          </cell>
        </row>
        <row r="127763">
          <cell r="M127763" t="str">
            <v>2013</v>
          </cell>
        </row>
        <row r="127764">
          <cell r="M127764" t="str">
            <v>2013</v>
          </cell>
        </row>
        <row r="127765">
          <cell r="M127765" t="str">
            <v>2013</v>
          </cell>
        </row>
        <row r="127766">
          <cell r="M127766" t="str">
            <v>2013</v>
          </cell>
        </row>
        <row r="127767">
          <cell r="M127767" t="str">
            <v>2013</v>
          </cell>
        </row>
        <row r="127768">
          <cell r="M127768" t="str">
            <v>2013</v>
          </cell>
        </row>
        <row r="127769">
          <cell r="M127769" t="str">
            <v>2013</v>
          </cell>
        </row>
        <row r="127770">
          <cell r="M127770" t="str">
            <v>2013</v>
          </cell>
        </row>
        <row r="127771">
          <cell r="M127771" t="str">
            <v>2013</v>
          </cell>
        </row>
        <row r="127772">
          <cell r="M127772" t="str">
            <v>2013</v>
          </cell>
        </row>
        <row r="127773">
          <cell r="M127773" t="str">
            <v>2013</v>
          </cell>
        </row>
        <row r="127774">
          <cell r="M127774" t="str">
            <v>2013</v>
          </cell>
        </row>
        <row r="127775">
          <cell r="M127775" t="str">
            <v>2013</v>
          </cell>
        </row>
        <row r="127776">
          <cell r="M127776" t="str">
            <v>2013</v>
          </cell>
        </row>
        <row r="127777">
          <cell r="M127777" t="str">
            <v>2013</v>
          </cell>
        </row>
        <row r="127778">
          <cell r="M127778" t="str">
            <v>2013</v>
          </cell>
        </row>
        <row r="127779">
          <cell r="M127779" t="str">
            <v>2013</v>
          </cell>
        </row>
        <row r="127780">
          <cell r="M127780" t="str">
            <v>2013</v>
          </cell>
        </row>
        <row r="127781">
          <cell r="M127781" t="str">
            <v>2013</v>
          </cell>
        </row>
        <row r="127782">
          <cell r="M127782" t="str">
            <v>2013</v>
          </cell>
        </row>
        <row r="127783">
          <cell r="M127783" t="str">
            <v>2013</v>
          </cell>
        </row>
        <row r="127784">
          <cell r="M127784" t="str">
            <v>2013</v>
          </cell>
        </row>
        <row r="127785">
          <cell r="M127785" t="str">
            <v>2013</v>
          </cell>
        </row>
        <row r="127786">
          <cell r="M127786" t="str">
            <v>2013</v>
          </cell>
        </row>
        <row r="127787">
          <cell r="M127787" t="str">
            <v>2013</v>
          </cell>
        </row>
        <row r="127788">
          <cell r="M127788" t="str">
            <v>2013</v>
          </cell>
        </row>
        <row r="127789">
          <cell r="M127789" t="str">
            <v>2013</v>
          </cell>
        </row>
        <row r="127790">
          <cell r="M127790" t="str">
            <v>2013</v>
          </cell>
        </row>
        <row r="127791">
          <cell r="M127791" t="str">
            <v>2013</v>
          </cell>
        </row>
        <row r="127792">
          <cell r="M127792" t="str">
            <v>2013</v>
          </cell>
        </row>
        <row r="127793">
          <cell r="M127793" t="str">
            <v>2013</v>
          </cell>
        </row>
        <row r="127794">
          <cell r="M127794" t="str">
            <v>2013</v>
          </cell>
        </row>
        <row r="127795">
          <cell r="M127795" t="str">
            <v>2013</v>
          </cell>
        </row>
        <row r="127796">
          <cell r="M127796" t="str">
            <v>2013</v>
          </cell>
        </row>
        <row r="127797">
          <cell r="M127797" t="str">
            <v>2013</v>
          </cell>
        </row>
        <row r="127798">
          <cell r="M127798" t="str">
            <v>2013</v>
          </cell>
        </row>
        <row r="127799">
          <cell r="M127799" t="str">
            <v>2013</v>
          </cell>
        </row>
        <row r="127800">
          <cell r="M127800" t="str">
            <v>2013</v>
          </cell>
        </row>
        <row r="127801">
          <cell r="M127801" t="str">
            <v>2013</v>
          </cell>
        </row>
        <row r="127802">
          <cell r="M127802" t="str">
            <v>2013</v>
          </cell>
        </row>
        <row r="127803">
          <cell r="M127803" t="str">
            <v>2013</v>
          </cell>
        </row>
        <row r="127804">
          <cell r="M127804" t="str">
            <v>2013</v>
          </cell>
        </row>
        <row r="127805">
          <cell r="M127805" t="str">
            <v>2013</v>
          </cell>
        </row>
        <row r="127806">
          <cell r="M127806" t="str">
            <v>2013</v>
          </cell>
        </row>
        <row r="127807">
          <cell r="M127807" t="str">
            <v>2013</v>
          </cell>
        </row>
        <row r="127808">
          <cell r="M127808" t="str">
            <v>2013</v>
          </cell>
        </row>
        <row r="127809">
          <cell r="M127809" t="str">
            <v>2013</v>
          </cell>
        </row>
        <row r="127810">
          <cell r="M127810" t="str">
            <v>2013</v>
          </cell>
        </row>
        <row r="127811">
          <cell r="M127811" t="str">
            <v>2013</v>
          </cell>
        </row>
        <row r="127812">
          <cell r="M127812" t="str">
            <v>2013</v>
          </cell>
        </row>
        <row r="127813">
          <cell r="M127813" t="str">
            <v>2013</v>
          </cell>
        </row>
        <row r="127814">
          <cell r="M127814" t="str">
            <v>2013</v>
          </cell>
        </row>
        <row r="127815">
          <cell r="M127815" t="str">
            <v>2013</v>
          </cell>
        </row>
        <row r="127816">
          <cell r="M127816" t="str">
            <v>2013</v>
          </cell>
        </row>
        <row r="127817">
          <cell r="M127817" t="str">
            <v>2013</v>
          </cell>
        </row>
        <row r="127818">
          <cell r="M127818" t="str">
            <v>2013</v>
          </cell>
        </row>
        <row r="127819">
          <cell r="M127819" t="str">
            <v>2013</v>
          </cell>
        </row>
        <row r="127820">
          <cell r="M127820" t="str">
            <v>2013</v>
          </cell>
        </row>
        <row r="127821">
          <cell r="M127821" t="str">
            <v>2013</v>
          </cell>
        </row>
        <row r="127822">
          <cell r="M127822" t="str">
            <v>2013</v>
          </cell>
        </row>
        <row r="127823">
          <cell r="M127823" t="str">
            <v>2013</v>
          </cell>
        </row>
        <row r="127824">
          <cell r="M127824" t="str">
            <v>2013</v>
          </cell>
        </row>
        <row r="127825">
          <cell r="M127825" t="str">
            <v>2013</v>
          </cell>
        </row>
        <row r="127826">
          <cell r="M127826" t="str">
            <v>2013</v>
          </cell>
        </row>
        <row r="127827">
          <cell r="M127827" t="str">
            <v>2013</v>
          </cell>
        </row>
        <row r="127828">
          <cell r="M127828" t="str">
            <v>2013</v>
          </cell>
        </row>
        <row r="127829">
          <cell r="M127829" t="str">
            <v>2013</v>
          </cell>
        </row>
        <row r="127830">
          <cell r="M127830" t="str">
            <v>2013</v>
          </cell>
        </row>
        <row r="127831">
          <cell r="M127831" t="str">
            <v>2013</v>
          </cell>
        </row>
        <row r="127832">
          <cell r="M127832" t="str">
            <v>2013</v>
          </cell>
        </row>
        <row r="127833">
          <cell r="M127833" t="str">
            <v>2013</v>
          </cell>
        </row>
        <row r="127834">
          <cell r="M127834" t="str">
            <v>2013</v>
          </cell>
        </row>
        <row r="127835">
          <cell r="M127835" t="str">
            <v>2013</v>
          </cell>
        </row>
        <row r="127836">
          <cell r="M127836" t="str">
            <v>2013</v>
          </cell>
        </row>
        <row r="127837">
          <cell r="M127837" t="str">
            <v>2013</v>
          </cell>
        </row>
        <row r="127838">
          <cell r="M127838" t="str">
            <v>2013</v>
          </cell>
        </row>
        <row r="127839">
          <cell r="M127839" t="str">
            <v>2013</v>
          </cell>
        </row>
        <row r="127840">
          <cell r="M127840" t="str">
            <v>2013</v>
          </cell>
        </row>
        <row r="127841">
          <cell r="M127841" t="str">
            <v>2013</v>
          </cell>
        </row>
        <row r="127842">
          <cell r="M127842" t="str">
            <v>2013</v>
          </cell>
        </row>
        <row r="127843">
          <cell r="M127843" t="str">
            <v>2013</v>
          </cell>
        </row>
        <row r="127844">
          <cell r="M127844" t="str">
            <v>2013</v>
          </cell>
        </row>
        <row r="127845">
          <cell r="M127845" t="str">
            <v>2013</v>
          </cell>
        </row>
        <row r="127846">
          <cell r="M127846" t="str">
            <v>2013</v>
          </cell>
        </row>
        <row r="127847">
          <cell r="M127847" t="str">
            <v>2013</v>
          </cell>
        </row>
        <row r="127848">
          <cell r="M127848" t="str">
            <v>2013</v>
          </cell>
        </row>
        <row r="127849">
          <cell r="M127849" t="str">
            <v>2013</v>
          </cell>
        </row>
        <row r="127850">
          <cell r="M127850" t="str">
            <v>2013</v>
          </cell>
        </row>
        <row r="127851">
          <cell r="M127851" t="str">
            <v>2013</v>
          </cell>
        </row>
        <row r="127852">
          <cell r="M127852" t="str">
            <v>2011</v>
          </cell>
        </row>
        <row r="127853">
          <cell r="M127853" t="str">
            <v>2011</v>
          </cell>
        </row>
        <row r="127854">
          <cell r="M127854" t="str">
            <v>2011</v>
          </cell>
        </row>
        <row r="127855">
          <cell r="M127855" t="str">
            <v>2011</v>
          </cell>
        </row>
        <row r="127856">
          <cell r="M127856" t="str">
            <v>2011</v>
          </cell>
        </row>
        <row r="127857">
          <cell r="M127857" t="str">
            <v>2011</v>
          </cell>
        </row>
        <row r="127858">
          <cell r="M127858" t="str">
            <v>2011</v>
          </cell>
        </row>
        <row r="127859">
          <cell r="M127859" t="str">
            <v>2011</v>
          </cell>
        </row>
        <row r="127860">
          <cell r="M127860" t="str">
            <v>2011</v>
          </cell>
        </row>
        <row r="127861">
          <cell r="M127861" t="str">
            <v>2011</v>
          </cell>
        </row>
        <row r="127862">
          <cell r="M127862" t="str">
            <v>2011</v>
          </cell>
        </row>
        <row r="127863">
          <cell r="M127863" t="str">
            <v>2011</v>
          </cell>
        </row>
        <row r="127864">
          <cell r="M127864" t="str">
            <v>2011</v>
          </cell>
        </row>
        <row r="127865">
          <cell r="M127865" t="str">
            <v>2011</v>
          </cell>
        </row>
        <row r="127866">
          <cell r="M127866" t="str">
            <v>2011</v>
          </cell>
        </row>
        <row r="127867">
          <cell r="M127867" t="str">
            <v>2011</v>
          </cell>
        </row>
        <row r="127868">
          <cell r="M127868" t="str">
            <v>2011</v>
          </cell>
        </row>
        <row r="127869">
          <cell r="M127869" t="str">
            <v>2011</v>
          </cell>
        </row>
        <row r="127870">
          <cell r="M127870" t="str">
            <v>2011</v>
          </cell>
        </row>
        <row r="127871">
          <cell r="M127871" t="str">
            <v>2011</v>
          </cell>
        </row>
        <row r="127872">
          <cell r="M127872" t="str">
            <v>2011</v>
          </cell>
        </row>
        <row r="127873">
          <cell r="M127873" t="str">
            <v>2011</v>
          </cell>
        </row>
        <row r="127874">
          <cell r="M127874" t="str">
            <v>2011</v>
          </cell>
        </row>
        <row r="127875">
          <cell r="M127875" t="str">
            <v>2011</v>
          </cell>
        </row>
        <row r="127876">
          <cell r="M127876" t="str">
            <v>2011</v>
          </cell>
        </row>
        <row r="127877">
          <cell r="M127877" t="str">
            <v>2011</v>
          </cell>
        </row>
        <row r="127878">
          <cell r="M127878" t="str">
            <v>2011</v>
          </cell>
        </row>
        <row r="127879">
          <cell r="M127879" t="str">
            <v>2011</v>
          </cell>
        </row>
        <row r="127880">
          <cell r="M127880" t="str">
            <v>2011</v>
          </cell>
        </row>
        <row r="127881">
          <cell r="M127881" t="str">
            <v>2011</v>
          </cell>
        </row>
        <row r="127882">
          <cell r="M127882" t="str">
            <v>2011</v>
          </cell>
        </row>
        <row r="127883">
          <cell r="M127883" t="str">
            <v>2011</v>
          </cell>
        </row>
        <row r="127884">
          <cell r="M127884" t="str">
            <v>2011</v>
          </cell>
        </row>
        <row r="127885">
          <cell r="M127885" t="str">
            <v>2012</v>
          </cell>
        </row>
        <row r="127886">
          <cell r="M127886" t="str">
            <v>2012</v>
          </cell>
        </row>
        <row r="127887">
          <cell r="M127887" t="str">
            <v>2012</v>
          </cell>
        </row>
        <row r="127888">
          <cell r="M127888" t="str">
            <v>2012</v>
          </cell>
        </row>
        <row r="127889">
          <cell r="M127889" t="str">
            <v>2012</v>
          </cell>
        </row>
        <row r="127890">
          <cell r="M127890" t="str">
            <v>2012</v>
          </cell>
        </row>
        <row r="127891">
          <cell r="M127891" t="str">
            <v>2012</v>
          </cell>
        </row>
        <row r="127892">
          <cell r="M127892" t="str">
            <v>2012</v>
          </cell>
        </row>
        <row r="127893">
          <cell r="M127893" t="str">
            <v>2012</v>
          </cell>
        </row>
        <row r="127894">
          <cell r="M127894" t="str">
            <v>2012</v>
          </cell>
        </row>
        <row r="127895">
          <cell r="M127895" t="str">
            <v>2012</v>
          </cell>
        </row>
        <row r="127896">
          <cell r="M127896" t="str">
            <v>2012</v>
          </cell>
        </row>
        <row r="127897">
          <cell r="M127897" t="str">
            <v>2012</v>
          </cell>
        </row>
        <row r="127898">
          <cell r="M127898" t="str">
            <v>2012</v>
          </cell>
        </row>
        <row r="127899">
          <cell r="M127899" t="str">
            <v>2012</v>
          </cell>
        </row>
        <row r="127900">
          <cell r="M127900" t="str">
            <v>2012</v>
          </cell>
        </row>
        <row r="127901">
          <cell r="M127901" t="str">
            <v>2012</v>
          </cell>
        </row>
        <row r="127902">
          <cell r="M127902" t="str">
            <v>2012</v>
          </cell>
        </row>
        <row r="127903">
          <cell r="M127903" t="str">
            <v>2012</v>
          </cell>
        </row>
        <row r="127904">
          <cell r="M127904" t="str">
            <v>2012</v>
          </cell>
        </row>
        <row r="127905">
          <cell r="M127905" t="str">
            <v>2012</v>
          </cell>
        </row>
        <row r="127906">
          <cell r="M127906" t="str">
            <v>2012</v>
          </cell>
        </row>
        <row r="127907">
          <cell r="M127907" t="str">
            <v>2012</v>
          </cell>
        </row>
        <row r="127908">
          <cell r="M127908" t="str">
            <v>2012</v>
          </cell>
        </row>
        <row r="127909">
          <cell r="M127909" t="str">
            <v>2012</v>
          </cell>
        </row>
        <row r="127910">
          <cell r="M127910" t="str">
            <v>2012</v>
          </cell>
        </row>
        <row r="127911">
          <cell r="M127911" t="str">
            <v>2012</v>
          </cell>
        </row>
        <row r="127912">
          <cell r="M127912" t="str">
            <v>2012</v>
          </cell>
        </row>
        <row r="127913">
          <cell r="M127913" t="str">
            <v>2012</v>
          </cell>
        </row>
        <row r="127914">
          <cell r="M127914" t="str">
            <v>2012</v>
          </cell>
        </row>
        <row r="127915">
          <cell r="M127915" t="str">
            <v>2012</v>
          </cell>
        </row>
        <row r="127916">
          <cell r="M127916" t="str">
            <v>2012</v>
          </cell>
        </row>
        <row r="127917">
          <cell r="M127917" t="str">
            <v>2012</v>
          </cell>
        </row>
        <row r="127918">
          <cell r="M127918" t="str">
            <v>2012</v>
          </cell>
        </row>
        <row r="127919">
          <cell r="M127919" t="str">
            <v>2012</v>
          </cell>
        </row>
        <row r="127920">
          <cell r="M127920" t="str">
            <v>2012</v>
          </cell>
        </row>
        <row r="127921">
          <cell r="M127921" t="str">
            <v>2012</v>
          </cell>
        </row>
        <row r="127922">
          <cell r="M127922" t="str">
            <v>2012</v>
          </cell>
        </row>
        <row r="127923">
          <cell r="M127923" t="str">
            <v>2012</v>
          </cell>
        </row>
        <row r="127924">
          <cell r="M127924" t="str">
            <v>2012</v>
          </cell>
        </row>
        <row r="127925">
          <cell r="M127925" t="str">
            <v>2012</v>
          </cell>
        </row>
        <row r="127926">
          <cell r="M127926" t="str">
            <v>2012</v>
          </cell>
        </row>
        <row r="127927">
          <cell r="M127927" t="str">
            <v>2012</v>
          </cell>
        </row>
        <row r="127928">
          <cell r="M127928" t="str">
            <v>2012</v>
          </cell>
        </row>
        <row r="127929">
          <cell r="M127929" t="str">
            <v>2012</v>
          </cell>
        </row>
        <row r="127930">
          <cell r="M127930" t="str">
            <v>2012</v>
          </cell>
        </row>
        <row r="127931">
          <cell r="M127931" t="str">
            <v>2012</v>
          </cell>
        </row>
        <row r="127932">
          <cell r="M127932" t="str">
            <v>2012</v>
          </cell>
        </row>
        <row r="127933">
          <cell r="M127933" t="str">
            <v>2012</v>
          </cell>
        </row>
        <row r="127934">
          <cell r="M127934" t="str">
            <v>2012</v>
          </cell>
        </row>
        <row r="127935">
          <cell r="M127935" t="str">
            <v>2012</v>
          </cell>
        </row>
        <row r="127936">
          <cell r="M127936" t="str">
            <v>2012</v>
          </cell>
        </row>
        <row r="127937">
          <cell r="M127937" t="str">
            <v>2012</v>
          </cell>
        </row>
        <row r="127938">
          <cell r="M127938" t="str">
            <v>2012</v>
          </cell>
        </row>
        <row r="127939">
          <cell r="M127939" t="str">
            <v>2012</v>
          </cell>
        </row>
        <row r="127940">
          <cell r="M127940" t="str">
            <v>2012</v>
          </cell>
        </row>
        <row r="127941">
          <cell r="M127941" t="str">
            <v>2012</v>
          </cell>
        </row>
        <row r="127942">
          <cell r="M127942" t="str">
            <v>2012</v>
          </cell>
        </row>
        <row r="127943">
          <cell r="M127943" t="str">
            <v>2012</v>
          </cell>
        </row>
        <row r="127944">
          <cell r="M127944" t="str">
            <v>2012</v>
          </cell>
        </row>
        <row r="127945">
          <cell r="M127945" t="str">
            <v>2013</v>
          </cell>
        </row>
        <row r="127946">
          <cell r="M127946" t="str">
            <v>2013</v>
          </cell>
        </row>
        <row r="127947">
          <cell r="M127947" t="str">
            <v>2013</v>
          </cell>
        </row>
        <row r="127948">
          <cell r="M127948" t="str">
            <v>2013</v>
          </cell>
        </row>
        <row r="127949">
          <cell r="M127949" t="str">
            <v>2013</v>
          </cell>
        </row>
        <row r="127950">
          <cell r="M127950" t="str">
            <v>2013</v>
          </cell>
        </row>
        <row r="127951">
          <cell r="M127951" t="str">
            <v>2013</v>
          </cell>
        </row>
        <row r="127952">
          <cell r="M127952" t="str">
            <v>2013</v>
          </cell>
        </row>
        <row r="127953">
          <cell r="M127953" t="str">
            <v>2013</v>
          </cell>
        </row>
        <row r="127954">
          <cell r="M127954" t="str">
            <v>2013</v>
          </cell>
        </row>
        <row r="127955">
          <cell r="M127955" t="str">
            <v>2013</v>
          </cell>
        </row>
        <row r="127956">
          <cell r="M127956" t="str">
            <v>2013</v>
          </cell>
        </row>
        <row r="127957">
          <cell r="M127957" t="str">
            <v>2013</v>
          </cell>
        </row>
        <row r="127958">
          <cell r="M127958" t="str">
            <v>2013</v>
          </cell>
        </row>
        <row r="127959">
          <cell r="M127959" t="str">
            <v>2013</v>
          </cell>
        </row>
        <row r="127960">
          <cell r="M127960" t="str">
            <v>2013</v>
          </cell>
        </row>
        <row r="127961">
          <cell r="M127961" t="str">
            <v>2013</v>
          </cell>
        </row>
        <row r="127962">
          <cell r="M127962" t="str">
            <v>2013</v>
          </cell>
        </row>
        <row r="127963">
          <cell r="M127963" t="str">
            <v>2013</v>
          </cell>
        </row>
        <row r="127964">
          <cell r="M127964" t="str">
            <v>2013</v>
          </cell>
        </row>
        <row r="127965">
          <cell r="M127965" t="str">
            <v>2013</v>
          </cell>
        </row>
        <row r="127966">
          <cell r="M127966" t="str">
            <v>2013</v>
          </cell>
        </row>
        <row r="127967">
          <cell r="M127967" t="str">
            <v>2013</v>
          </cell>
        </row>
        <row r="127968">
          <cell r="M127968" t="str">
            <v>2013</v>
          </cell>
        </row>
        <row r="127969">
          <cell r="M127969" t="str">
            <v>2013</v>
          </cell>
        </row>
        <row r="127970">
          <cell r="M127970" t="str">
            <v>2013</v>
          </cell>
        </row>
        <row r="127971">
          <cell r="M127971" t="str">
            <v>2013</v>
          </cell>
        </row>
        <row r="127972">
          <cell r="M127972" t="str">
            <v>2013</v>
          </cell>
        </row>
        <row r="127973">
          <cell r="M127973" t="str">
            <v>2013</v>
          </cell>
        </row>
        <row r="127974">
          <cell r="M127974" t="str">
            <v>2013</v>
          </cell>
        </row>
        <row r="127975">
          <cell r="M127975" t="str">
            <v>2013</v>
          </cell>
        </row>
        <row r="127976">
          <cell r="M127976" t="str">
            <v>2013</v>
          </cell>
        </row>
        <row r="127977">
          <cell r="M127977" t="str">
            <v>2013</v>
          </cell>
        </row>
        <row r="127978">
          <cell r="M127978" t="str">
            <v>2013</v>
          </cell>
        </row>
        <row r="127979">
          <cell r="M127979" t="str">
            <v>2013</v>
          </cell>
        </row>
        <row r="127980">
          <cell r="M127980" t="str">
            <v>2013</v>
          </cell>
        </row>
        <row r="127981">
          <cell r="M127981" t="str">
            <v>2013</v>
          </cell>
        </row>
        <row r="127982">
          <cell r="M127982" t="str">
            <v>2013</v>
          </cell>
        </row>
        <row r="127983">
          <cell r="M127983" t="str">
            <v>2013</v>
          </cell>
        </row>
        <row r="127984">
          <cell r="M127984" t="str">
            <v>2013</v>
          </cell>
        </row>
        <row r="127985">
          <cell r="M127985" t="str">
            <v>2013</v>
          </cell>
        </row>
        <row r="127986">
          <cell r="M127986" t="str">
            <v>2013</v>
          </cell>
        </row>
        <row r="127987">
          <cell r="M127987" t="str">
            <v>2013</v>
          </cell>
        </row>
        <row r="127988">
          <cell r="M127988" t="str">
            <v>2013</v>
          </cell>
        </row>
        <row r="127989">
          <cell r="M127989" t="str">
            <v>2013</v>
          </cell>
        </row>
        <row r="127990">
          <cell r="M127990" t="str">
            <v>2013</v>
          </cell>
        </row>
        <row r="127991">
          <cell r="M127991" t="str">
            <v>2013</v>
          </cell>
        </row>
        <row r="127992">
          <cell r="M127992" t="str">
            <v>2013</v>
          </cell>
        </row>
        <row r="127993">
          <cell r="M127993" t="str">
            <v>2013</v>
          </cell>
        </row>
        <row r="127994">
          <cell r="M127994" t="str">
            <v>2013</v>
          </cell>
        </row>
        <row r="127995">
          <cell r="M127995" t="str">
            <v>2013</v>
          </cell>
        </row>
        <row r="127996">
          <cell r="M127996" t="str">
            <v>2013</v>
          </cell>
        </row>
        <row r="127997">
          <cell r="M127997" t="str">
            <v>2013</v>
          </cell>
        </row>
        <row r="127998">
          <cell r="M127998" t="str">
            <v>2013</v>
          </cell>
        </row>
        <row r="127999">
          <cell r="M127999" t="str">
            <v>2013</v>
          </cell>
        </row>
        <row r="128000">
          <cell r="M128000" t="str">
            <v>2013</v>
          </cell>
        </row>
        <row r="128001">
          <cell r="M128001" t="str">
            <v>2013</v>
          </cell>
        </row>
        <row r="128002">
          <cell r="M128002" t="str">
            <v>2013</v>
          </cell>
        </row>
        <row r="128003">
          <cell r="M128003" t="str">
            <v>2013</v>
          </cell>
        </row>
        <row r="128004">
          <cell r="M128004" t="str">
            <v>2013</v>
          </cell>
        </row>
        <row r="128005">
          <cell r="M128005" t="str">
            <v>2013</v>
          </cell>
        </row>
        <row r="128006">
          <cell r="M128006" t="str">
            <v>2013</v>
          </cell>
        </row>
        <row r="128007">
          <cell r="M128007" t="str">
            <v>2013</v>
          </cell>
        </row>
        <row r="128008">
          <cell r="M128008" t="str">
            <v>2013</v>
          </cell>
        </row>
        <row r="128009">
          <cell r="M128009" t="str">
            <v>2013</v>
          </cell>
        </row>
        <row r="128010">
          <cell r="M128010" t="str">
            <v>2013</v>
          </cell>
        </row>
        <row r="128011">
          <cell r="M128011" t="str">
            <v>2013</v>
          </cell>
        </row>
        <row r="128012">
          <cell r="M128012" t="str">
            <v>2013</v>
          </cell>
        </row>
        <row r="128013">
          <cell r="M128013" t="str">
            <v>2013</v>
          </cell>
        </row>
        <row r="128014">
          <cell r="M128014" t="str">
            <v>2013</v>
          </cell>
        </row>
        <row r="128015">
          <cell r="M128015" t="str">
            <v>2013</v>
          </cell>
        </row>
        <row r="128016">
          <cell r="M128016" t="str">
            <v>2013</v>
          </cell>
        </row>
        <row r="128017">
          <cell r="M128017" t="str">
            <v>2013</v>
          </cell>
        </row>
        <row r="128018">
          <cell r="M128018" t="str">
            <v>2013</v>
          </cell>
        </row>
        <row r="128019">
          <cell r="M128019" t="str">
            <v>2013</v>
          </cell>
        </row>
        <row r="128020">
          <cell r="M128020" t="str">
            <v>2013</v>
          </cell>
        </row>
        <row r="128021">
          <cell r="M128021" t="str">
            <v>2013</v>
          </cell>
        </row>
        <row r="128022">
          <cell r="M128022" t="str">
            <v>2013</v>
          </cell>
        </row>
        <row r="128023">
          <cell r="M128023" t="str">
            <v>2013</v>
          </cell>
        </row>
        <row r="128024">
          <cell r="M128024" t="str">
            <v>2013</v>
          </cell>
        </row>
        <row r="128025">
          <cell r="M128025" t="str">
            <v>2013</v>
          </cell>
        </row>
        <row r="128026">
          <cell r="M128026" t="str">
            <v>2013</v>
          </cell>
        </row>
        <row r="128027">
          <cell r="M128027" t="str">
            <v>2013</v>
          </cell>
        </row>
        <row r="128028">
          <cell r="M128028" t="str">
            <v>2013</v>
          </cell>
        </row>
        <row r="128029">
          <cell r="M128029" t="str">
            <v>2013</v>
          </cell>
        </row>
        <row r="128030">
          <cell r="M128030" t="str">
            <v>2013</v>
          </cell>
        </row>
        <row r="128031">
          <cell r="M128031" t="str">
            <v>2013</v>
          </cell>
        </row>
        <row r="128032">
          <cell r="M128032" t="str">
            <v>2013</v>
          </cell>
        </row>
        <row r="128033">
          <cell r="M128033" t="str">
            <v>2013</v>
          </cell>
        </row>
        <row r="128034">
          <cell r="M128034" t="str">
            <v>2013</v>
          </cell>
        </row>
        <row r="128035">
          <cell r="M128035" t="str">
            <v>2013</v>
          </cell>
        </row>
        <row r="128036">
          <cell r="M128036" t="str">
            <v>2013</v>
          </cell>
        </row>
        <row r="128037">
          <cell r="M128037" t="str">
            <v>2013</v>
          </cell>
        </row>
        <row r="128038">
          <cell r="M128038" t="str">
            <v>2013</v>
          </cell>
        </row>
        <row r="128039">
          <cell r="M128039" t="str">
            <v>2013</v>
          </cell>
        </row>
        <row r="128040">
          <cell r="M128040" t="str">
            <v>2013</v>
          </cell>
        </row>
        <row r="128041">
          <cell r="M128041" t="str">
            <v>2013</v>
          </cell>
        </row>
        <row r="128042">
          <cell r="M128042" t="str">
            <v>2013</v>
          </cell>
        </row>
        <row r="128043">
          <cell r="M128043" t="str">
            <v>2013</v>
          </cell>
        </row>
        <row r="128044">
          <cell r="M128044" t="str">
            <v>2013</v>
          </cell>
        </row>
        <row r="128045">
          <cell r="M128045" t="str">
            <v>2013</v>
          </cell>
        </row>
        <row r="128046">
          <cell r="M128046" t="str">
            <v>2013</v>
          </cell>
        </row>
        <row r="128047">
          <cell r="M128047" t="str">
            <v>2013</v>
          </cell>
        </row>
        <row r="128048">
          <cell r="M128048" t="str">
            <v>2013</v>
          </cell>
        </row>
        <row r="128049">
          <cell r="M128049" t="str">
            <v>2013</v>
          </cell>
        </row>
        <row r="128050">
          <cell r="M128050" t="str">
            <v>2013</v>
          </cell>
        </row>
        <row r="128051">
          <cell r="M128051" t="str">
            <v>2013</v>
          </cell>
        </row>
        <row r="128052">
          <cell r="M128052" t="str">
            <v>2013</v>
          </cell>
        </row>
        <row r="128053">
          <cell r="M128053" t="str">
            <v>2013</v>
          </cell>
        </row>
        <row r="128054">
          <cell r="M128054" t="str">
            <v>2013</v>
          </cell>
        </row>
        <row r="128055">
          <cell r="M128055" t="str">
            <v>2013</v>
          </cell>
        </row>
        <row r="128056">
          <cell r="M128056" t="str">
            <v>2013</v>
          </cell>
        </row>
        <row r="128057">
          <cell r="M128057" t="str">
            <v>2013</v>
          </cell>
        </row>
        <row r="128058">
          <cell r="M128058" t="str">
            <v>2013</v>
          </cell>
        </row>
        <row r="128059">
          <cell r="M128059" t="str">
            <v>2013</v>
          </cell>
        </row>
        <row r="128060">
          <cell r="M128060" t="str">
            <v>2013</v>
          </cell>
        </row>
        <row r="128061">
          <cell r="M128061" t="str">
            <v>2013</v>
          </cell>
        </row>
        <row r="128062">
          <cell r="M128062" t="str">
            <v>2013</v>
          </cell>
        </row>
        <row r="128063">
          <cell r="M128063" t="str">
            <v>2013</v>
          </cell>
        </row>
        <row r="128064">
          <cell r="M128064" t="str">
            <v>2013</v>
          </cell>
        </row>
        <row r="128065">
          <cell r="M128065" t="str">
            <v>2013</v>
          </cell>
        </row>
        <row r="128066">
          <cell r="M128066" t="str">
            <v>2013</v>
          </cell>
        </row>
        <row r="128067">
          <cell r="M128067" t="str">
            <v>2013</v>
          </cell>
        </row>
        <row r="128068">
          <cell r="M128068" t="str">
            <v>2013</v>
          </cell>
        </row>
        <row r="128069">
          <cell r="M128069" t="str">
            <v>2013</v>
          </cell>
        </row>
        <row r="128070">
          <cell r="M128070" t="str">
            <v>2013</v>
          </cell>
        </row>
        <row r="128071">
          <cell r="M128071" t="str">
            <v>2013</v>
          </cell>
        </row>
        <row r="128072">
          <cell r="M128072" t="str">
            <v>2013</v>
          </cell>
        </row>
        <row r="128073">
          <cell r="M128073" t="str">
            <v>2013</v>
          </cell>
        </row>
        <row r="128074">
          <cell r="M128074" t="str">
            <v>2013</v>
          </cell>
        </row>
        <row r="128075">
          <cell r="M128075" t="str">
            <v>2013</v>
          </cell>
        </row>
        <row r="128076">
          <cell r="M128076" t="str">
            <v>2013</v>
          </cell>
        </row>
        <row r="128077">
          <cell r="M128077" t="str">
            <v>2013</v>
          </cell>
        </row>
        <row r="128078">
          <cell r="M128078" t="str">
            <v>2013</v>
          </cell>
        </row>
        <row r="128079">
          <cell r="M128079" t="str">
            <v>2013</v>
          </cell>
        </row>
        <row r="128080">
          <cell r="M128080" t="str">
            <v>2013</v>
          </cell>
        </row>
        <row r="128081">
          <cell r="M128081" t="str">
            <v>2013</v>
          </cell>
        </row>
        <row r="128082">
          <cell r="M128082" t="str">
            <v>2013</v>
          </cell>
        </row>
        <row r="128083">
          <cell r="M128083" t="str">
            <v>2013</v>
          </cell>
        </row>
        <row r="128084">
          <cell r="M128084" t="str">
            <v>2013</v>
          </cell>
        </row>
        <row r="128085">
          <cell r="M128085" t="str">
            <v>2013</v>
          </cell>
        </row>
        <row r="128086">
          <cell r="M128086" t="str">
            <v>2013</v>
          </cell>
        </row>
        <row r="128087">
          <cell r="M128087" t="str">
            <v>2013</v>
          </cell>
        </row>
        <row r="128088">
          <cell r="M128088" t="str">
            <v>2013</v>
          </cell>
        </row>
        <row r="128089">
          <cell r="M128089" t="str">
            <v>2013</v>
          </cell>
        </row>
        <row r="128090">
          <cell r="M128090" t="str">
            <v>2013</v>
          </cell>
        </row>
        <row r="128091">
          <cell r="M128091" t="str">
            <v>2013</v>
          </cell>
        </row>
        <row r="128092">
          <cell r="M128092" t="str">
            <v>2013</v>
          </cell>
        </row>
        <row r="128093">
          <cell r="M128093" t="str">
            <v>2013</v>
          </cell>
        </row>
        <row r="128094">
          <cell r="M128094" t="str">
            <v>2013</v>
          </cell>
        </row>
        <row r="128095">
          <cell r="M128095" t="str">
            <v>2013</v>
          </cell>
        </row>
        <row r="128096">
          <cell r="M128096" t="str">
            <v>2013</v>
          </cell>
        </row>
        <row r="128097">
          <cell r="M128097" t="str">
            <v>2013</v>
          </cell>
        </row>
        <row r="128098">
          <cell r="M128098" t="str">
            <v>2013</v>
          </cell>
        </row>
        <row r="128099">
          <cell r="M128099" t="str">
            <v>2013</v>
          </cell>
        </row>
        <row r="128100">
          <cell r="M128100" t="str">
            <v>2013</v>
          </cell>
        </row>
        <row r="128101">
          <cell r="M128101" t="str">
            <v>2013</v>
          </cell>
        </row>
        <row r="128102">
          <cell r="M128102" t="str">
            <v>2013</v>
          </cell>
        </row>
        <row r="128103">
          <cell r="M128103" t="str">
            <v>2013</v>
          </cell>
        </row>
        <row r="128104">
          <cell r="M128104" t="str">
            <v>2013</v>
          </cell>
        </row>
        <row r="128105">
          <cell r="M128105" t="str">
            <v>2013</v>
          </cell>
        </row>
        <row r="128106">
          <cell r="M128106" t="str">
            <v>2013</v>
          </cell>
        </row>
        <row r="128107">
          <cell r="M128107" t="str">
            <v>2013</v>
          </cell>
        </row>
        <row r="128108">
          <cell r="M128108" t="str">
            <v>2013</v>
          </cell>
        </row>
        <row r="128109">
          <cell r="M128109" t="str">
            <v>2013</v>
          </cell>
        </row>
        <row r="128110">
          <cell r="M128110" t="str">
            <v>2013</v>
          </cell>
        </row>
        <row r="128111">
          <cell r="M128111" t="str">
            <v>2013</v>
          </cell>
        </row>
        <row r="128112">
          <cell r="M128112" t="str">
            <v>2013</v>
          </cell>
        </row>
        <row r="128113">
          <cell r="M128113" t="str">
            <v>2013</v>
          </cell>
        </row>
        <row r="128114">
          <cell r="M128114" t="str">
            <v>2013</v>
          </cell>
        </row>
        <row r="128115">
          <cell r="M128115" t="str">
            <v>2013</v>
          </cell>
        </row>
        <row r="128116">
          <cell r="M128116" t="str">
            <v>2013</v>
          </cell>
        </row>
        <row r="128117">
          <cell r="M128117" t="str">
            <v>2013</v>
          </cell>
        </row>
        <row r="128118">
          <cell r="M128118" t="str">
            <v>2013</v>
          </cell>
        </row>
        <row r="128119">
          <cell r="M128119" t="str">
            <v>2013</v>
          </cell>
        </row>
        <row r="128120">
          <cell r="M128120" t="str">
            <v>2013</v>
          </cell>
        </row>
        <row r="128121">
          <cell r="M128121" t="str">
            <v>2013</v>
          </cell>
        </row>
        <row r="128122">
          <cell r="M128122" t="str">
            <v>2013</v>
          </cell>
        </row>
        <row r="128123">
          <cell r="M128123" t="str">
            <v>2013</v>
          </cell>
        </row>
        <row r="128124">
          <cell r="M128124" t="str">
            <v>2013</v>
          </cell>
        </row>
        <row r="128125">
          <cell r="M128125" t="str">
            <v>2013</v>
          </cell>
        </row>
        <row r="128126">
          <cell r="M128126" t="str">
            <v>2013</v>
          </cell>
        </row>
        <row r="128127">
          <cell r="M128127" t="str">
            <v>2013</v>
          </cell>
        </row>
        <row r="128128">
          <cell r="M128128" t="str">
            <v>2013</v>
          </cell>
        </row>
        <row r="128129">
          <cell r="M128129" t="str">
            <v>2013</v>
          </cell>
        </row>
        <row r="128130">
          <cell r="M128130" t="str">
            <v>2013</v>
          </cell>
        </row>
        <row r="128131">
          <cell r="M128131" t="str">
            <v>2013</v>
          </cell>
        </row>
        <row r="128132">
          <cell r="M128132" t="str">
            <v>2013</v>
          </cell>
        </row>
        <row r="128133">
          <cell r="M128133" t="str">
            <v>2013</v>
          </cell>
        </row>
        <row r="128134">
          <cell r="M128134" t="str">
            <v>2013</v>
          </cell>
        </row>
        <row r="128135">
          <cell r="M128135" t="str">
            <v>2013</v>
          </cell>
        </row>
        <row r="128136">
          <cell r="M128136" t="str">
            <v>2013</v>
          </cell>
        </row>
        <row r="128137">
          <cell r="M128137" t="str">
            <v>2013</v>
          </cell>
        </row>
        <row r="128138">
          <cell r="M128138" t="str">
            <v>2013</v>
          </cell>
        </row>
        <row r="128139">
          <cell r="M128139" t="str">
            <v>2013</v>
          </cell>
        </row>
        <row r="128140">
          <cell r="M128140" t="str">
            <v>2013</v>
          </cell>
        </row>
        <row r="128141">
          <cell r="M128141" t="str">
            <v>2013</v>
          </cell>
        </row>
        <row r="128142">
          <cell r="M128142" t="str">
            <v>2013</v>
          </cell>
        </row>
        <row r="128143">
          <cell r="M128143" t="str">
            <v>2013</v>
          </cell>
        </row>
        <row r="128144">
          <cell r="M128144" t="str">
            <v>2013</v>
          </cell>
        </row>
        <row r="128145">
          <cell r="M128145" t="str">
            <v>2013</v>
          </cell>
        </row>
        <row r="128146">
          <cell r="M128146" t="str">
            <v>2013</v>
          </cell>
        </row>
        <row r="128147">
          <cell r="M128147" t="str">
            <v>2013</v>
          </cell>
        </row>
        <row r="128148">
          <cell r="M128148" t="str">
            <v>2013</v>
          </cell>
        </row>
        <row r="128149">
          <cell r="M128149" t="str">
            <v>2013</v>
          </cell>
        </row>
        <row r="128150">
          <cell r="M128150" t="str">
            <v>2013</v>
          </cell>
        </row>
        <row r="128151">
          <cell r="M128151" t="str">
            <v>2013</v>
          </cell>
        </row>
        <row r="128152">
          <cell r="M128152" t="str">
            <v>2013</v>
          </cell>
        </row>
        <row r="128153">
          <cell r="M128153" t="str">
            <v>2013</v>
          </cell>
        </row>
        <row r="128154">
          <cell r="M128154" t="str">
            <v>2013</v>
          </cell>
        </row>
        <row r="128155">
          <cell r="M128155" t="str">
            <v>2013</v>
          </cell>
        </row>
        <row r="128156">
          <cell r="M128156" t="str">
            <v>2013</v>
          </cell>
        </row>
        <row r="128157">
          <cell r="M128157" t="str">
            <v>2013</v>
          </cell>
        </row>
        <row r="128158">
          <cell r="M128158" t="str">
            <v>2013</v>
          </cell>
        </row>
        <row r="128159">
          <cell r="M128159" t="str">
            <v>2013</v>
          </cell>
        </row>
        <row r="128160">
          <cell r="M128160" t="str">
            <v>2013</v>
          </cell>
        </row>
        <row r="128161">
          <cell r="M128161" t="str">
            <v>2013</v>
          </cell>
        </row>
        <row r="128162">
          <cell r="M128162" t="str">
            <v>2013</v>
          </cell>
        </row>
        <row r="128163">
          <cell r="M128163" t="str">
            <v>2013</v>
          </cell>
        </row>
        <row r="128164">
          <cell r="M128164" t="str">
            <v>2013</v>
          </cell>
        </row>
        <row r="128165">
          <cell r="M128165" t="str">
            <v>2013</v>
          </cell>
        </row>
        <row r="128166">
          <cell r="M128166" t="str">
            <v>2013</v>
          </cell>
        </row>
        <row r="128167">
          <cell r="M128167" t="str">
            <v>2013</v>
          </cell>
        </row>
        <row r="128168">
          <cell r="M128168" t="str">
            <v>2013</v>
          </cell>
        </row>
        <row r="128169">
          <cell r="M128169" t="str">
            <v>2013</v>
          </cell>
        </row>
        <row r="128170">
          <cell r="M128170" t="str">
            <v>2013</v>
          </cell>
        </row>
        <row r="128171">
          <cell r="M128171" t="str">
            <v>2013</v>
          </cell>
        </row>
        <row r="128172">
          <cell r="M128172" t="str">
            <v>2013</v>
          </cell>
        </row>
        <row r="128173">
          <cell r="M128173" t="str">
            <v>2013</v>
          </cell>
        </row>
        <row r="128174">
          <cell r="M128174" t="str">
            <v>2013</v>
          </cell>
        </row>
        <row r="128175">
          <cell r="M128175" t="str">
            <v>2013</v>
          </cell>
        </row>
        <row r="128176">
          <cell r="M128176" t="str">
            <v>2013</v>
          </cell>
        </row>
        <row r="128177">
          <cell r="M128177" t="str">
            <v>2013</v>
          </cell>
        </row>
        <row r="128178">
          <cell r="M128178" t="str">
            <v>2013</v>
          </cell>
        </row>
        <row r="128179">
          <cell r="M128179" t="str">
            <v>2013</v>
          </cell>
        </row>
        <row r="128180">
          <cell r="M128180" t="str">
            <v>2013</v>
          </cell>
        </row>
        <row r="128181">
          <cell r="M128181" t="str">
            <v>2013</v>
          </cell>
        </row>
        <row r="128182">
          <cell r="M128182" t="str">
            <v>2013</v>
          </cell>
        </row>
        <row r="128183">
          <cell r="M128183" t="str">
            <v>2013</v>
          </cell>
        </row>
        <row r="128184">
          <cell r="M128184" t="str">
            <v>2013</v>
          </cell>
        </row>
        <row r="128185">
          <cell r="M128185" t="str">
            <v>2013</v>
          </cell>
        </row>
        <row r="128186">
          <cell r="M128186" t="str">
            <v>2013</v>
          </cell>
        </row>
        <row r="128187">
          <cell r="M128187" t="str">
            <v>2013</v>
          </cell>
        </row>
        <row r="128188">
          <cell r="M128188" t="str">
            <v>2013</v>
          </cell>
        </row>
        <row r="128189">
          <cell r="M128189" t="str">
            <v>2013</v>
          </cell>
        </row>
        <row r="128190">
          <cell r="M128190" t="str">
            <v>2013</v>
          </cell>
        </row>
        <row r="128191">
          <cell r="M128191" t="str">
            <v>2013</v>
          </cell>
        </row>
        <row r="128192">
          <cell r="M128192" t="str">
            <v>2013</v>
          </cell>
        </row>
        <row r="128193">
          <cell r="M128193" t="str">
            <v>2013</v>
          </cell>
        </row>
        <row r="128194">
          <cell r="M128194" t="str">
            <v>2013</v>
          </cell>
        </row>
        <row r="128195">
          <cell r="M128195" t="str">
            <v>2013</v>
          </cell>
        </row>
        <row r="128196">
          <cell r="M128196" t="str">
            <v>2013</v>
          </cell>
        </row>
        <row r="128197">
          <cell r="M128197" t="str">
            <v>2013</v>
          </cell>
        </row>
        <row r="128198">
          <cell r="M128198" t="str">
            <v>2013</v>
          </cell>
        </row>
        <row r="128199">
          <cell r="M128199" t="str">
            <v>2013</v>
          </cell>
        </row>
        <row r="128200">
          <cell r="M128200" t="str">
            <v>2013</v>
          </cell>
        </row>
        <row r="128201">
          <cell r="M128201" t="str">
            <v>2013</v>
          </cell>
        </row>
        <row r="128202">
          <cell r="M128202" t="str">
            <v>2013</v>
          </cell>
        </row>
        <row r="128203">
          <cell r="M128203" t="str">
            <v>2013</v>
          </cell>
        </row>
        <row r="128204">
          <cell r="M128204" t="str">
            <v>2013</v>
          </cell>
        </row>
        <row r="128205">
          <cell r="M128205" t="str">
            <v>2013</v>
          </cell>
        </row>
        <row r="128206">
          <cell r="M128206" t="str">
            <v>2013</v>
          </cell>
        </row>
        <row r="128207">
          <cell r="M128207" t="str">
            <v>2013</v>
          </cell>
        </row>
        <row r="128208">
          <cell r="M128208" t="str">
            <v>2013</v>
          </cell>
        </row>
        <row r="128209">
          <cell r="M128209" t="str">
            <v>2013</v>
          </cell>
        </row>
        <row r="128210">
          <cell r="M128210" t="str">
            <v>2013</v>
          </cell>
        </row>
        <row r="128211">
          <cell r="M128211" t="str">
            <v>2013</v>
          </cell>
        </row>
        <row r="128212">
          <cell r="M128212" t="str">
            <v>2013</v>
          </cell>
        </row>
        <row r="128213">
          <cell r="M128213" t="str">
            <v>2013</v>
          </cell>
        </row>
        <row r="128214">
          <cell r="M128214" t="str">
            <v>2013</v>
          </cell>
        </row>
        <row r="128215">
          <cell r="M128215" t="str">
            <v>2013</v>
          </cell>
        </row>
        <row r="128216">
          <cell r="M128216" t="str">
            <v>2013</v>
          </cell>
        </row>
        <row r="128217">
          <cell r="M128217" t="str">
            <v>2013</v>
          </cell>
        </row>
        <row r="128218">
          <cell r="M128218" t="str">
            <v>2013</v>
          </cell>
        </row>
        <row r="128219">
          <cell r="M128219" t="str">
            <v>2013</v>
          </cell>
        </row>
        <row r="128220">
          <cell r="M128220" t="str">
            <v>2013</v>
          </cell>
        </row>
        <row r="128221">
          <cell r="M128221" t="str">
            <v>2013</v>
          </cell>
        </row>
        <row r="128222">
          <cell r="M128222" t="str">
            <v>2013</v>
          </cell>
        </row>
        <row r="128223">
          <cell r="M128223" t="str">
            <v>2013</v>
          </cell>
        </row>
        <row r="128224">
          <cell r="M128224" t="str">
            <v>2013</v>
          </cell>
        </row>
        <row r="128225">
          <cell r="M128225" t="str">
            <v>2013</v>
          </cell>
        </row>
        <row r="128226">
          <cell r="M128226" t="str">
            <v>2013</v>
          </cell>
        </row>
        <row r="128227">
          <cell r="M128227" t="str">
            <v>2013</v>
          </cell>
        </row>
        <row r="128228">
          <cell r="M128228" t="str">
            <v>2013</v>
          </cell>
        </row>
        <row r="128229">
          <cell r="M128229" t="str">
            <v>2013</v>
          </cell>
        </row>
        <row r="128230">
          <cell r="M128230" t="str">
            <v>2013</v>
          </cell>
        </row>
        <row r="128231">
          <cell r="M128231" t="str">
            <v>2013</v>
          </cell>
        </row>
        <row r="128232">
          <cell r="M128232" t="str">
            <v>2013</v>
          </cell>
        </row>
        <row r="128233">
          <cell r="M128233" t="str">
            <v>2013</v>
          </cell>
        </row>
        <row r="128234">
          <cell r="M128234" t="str">
            <v>2013</v>
          </cell>
        </row>
        <row r="128235">
          <cell r="M128235" t="str">
            <v>2013</v>
          </cell>
        </row>
        <row r="128236">
          <cell r="M128236" t="str">
            <v>2013</v>
          </cell>
        </row>
        <row r="128237">
          <cell r="M128237" t="str">
            <v>2013</v>
          </cell>
        </row>
        <row r="128238">
          <cell r="M128238" t="str">
            <v>2013</v>
          </cell>
        </row>
        <row r="128239">
          <cell r="M128239" t="str">
            <v>2013</v>
          </cell>
        </row>
        <row r="128240">
          <cell r="M128240" t="str">
            <v>2013</v>
          </cell>
        </row>
        <row r="128241">
          <cell r="M128241" t="str">
            <v>2013</v>
          </cell>
        </row>
        <row r="128242">
          <cell r="M128242" t="str">
            <v>2013</v>
          </cell>
        </row>
        <row r="128243">
          <cell r="M128243" t="str">
            <v>2013</v>
          </cell>
        </row>
        <row r="128244">
          <cell r="M128244" t="str">
            <v>2013</v>
          </cell>
        </row>
        <row r="128245">
          <cell r="M128245" t="str">
            <v>2013</v>
          </cell>
        </row>
        <row r="128246">
          <cell r="M128246" t="str">
            <v>2013</v>
          </cell>
        </row>
        <row r="128247">
          <cell r="M128247" t="str">
            <v>2013</v>
          </cell>
        </row>
        <row r="128248">
          <cell r="M128248" t="str">
            <v>2013</v>
          </cell>
        </row>
        <row r="128249">
          <cell r="M128249" t="str">
            <v>2013</v>
          </cell>
        </row>
        <row r="128250">
          <cell r="M128250" t="str">
            <v>2013</v>
          </cell>
        </row>
        <row r="128251">
          <cell r="M128251" t="str">
            <v>2013</v>
          </cell>
        </row>
        <row r="128252">
          <cell r="M128252" t="str">
            <v>2013</v>
          </cell>
        </row>
        <row r="128253">
          <cell r="M128253" t="str">
            <v>2013</v>
          </cell>
        </row>
        <row r="128254">
          <cell r="M128254" t="str">
            <v>2013</v>
          </cell>
        </row>
        <row r="128255">
          <cell r="M128255" t="str">
            <v>2013</v>
          </cell>
        </row>
        <row r="128256">
          <cell r="M128256" t="str">
            <v>2013</v>
          </cell>
        </row>
        <row r="128257">
          <cell r="M128257" t="str">
            <v>2013</v>
          </cell>
        </row>
        <row r="128258">
          <cell r="M128258" t="str">
            <v>2013</v>
          </cell>
        </row>
        <row r="128259">
          <cell r="M128259" t="str">
            <v>2013</v>
          </cell>
        </row>
        <row r="128260">
          <cell r="M128260" t="str">
            <v>2013</v>
          </cell>
        </row>
        <row r="128261">
          <cell r="M128261" t="str">
            <v>2013</v>
          </cell>
        </row>
        <row r="128262">
          <cell r="M128262" t="str">
            <v>2013</v>
          </cell>
        </row>
        <row r="128263">
          <cell r="M128263" t="str">
            <v>2013</v>
          </cell>
        </row>
        <row r="128264">
          <cell r="M128264" t="str">
            <v>2013</v>
          </cell>
        </row>
        <row r="128265">
          <cell r="M128265" t="str">
            <v>2013</v>
          </cell>
        </row>
        <row r="128266">
          <cell r="M128266" t="str">
            <v>2013</v>
          </cell>
        </row>
        <row r="128267">
          <cell r="M128267" t="str">
            <v>2013</v>
          </cell>
        </row>
        <row r="128268">
          <cell r="M128268" t="str">
            <v>2013</v>
          </cell>
        </row>
        <row r="128269">
          <cell r="M128269" t="str">
            <v>2013</v>
          </cell>
        </row>
        <row r="128270">
          <cell r="M128270" t="str">
            <v>2013</v>
          </cell>
        </row>
        <row r="128271">
          <cell r="M128271" t="str">
            <v>2013</v>
          </cell>
        </row>
        <row r="128272">
          <cell r="M128272" t="str">
            <v>2013</v>
          </cell>
        </row>
        <row r="128273">
          <cell r="M128273" t="str">
            <v>2013</v>
          </cell>
        </row>
        <row r="128274">
          <cell r="M128274" t="str">
            <v>2013</v>
          </cell>
        </row>
        <row r="128275">
          <cell r="M128275" t="str">
            <v>2013</v>
          </cell>
        </row>
        <row r="128276">
          <cell r="M128276" t="str">
            <v>2013</v>
          </cell>
        </row>
        <row r="128277">
          <cell r="M128277" t="str">
            <v>2013</v>
          </cell>
        </row>
        <row r="128278">
          <cell r="M128278" t="str">
            <v>2013</v>
          </cell>
        </row>
        <row r="128279">
          <cell r="M128279" t="str">
            <v>2013</v>
          </cell>
        </row>
        <row r="128280">
          <cell r="M128280" t="str">
            <v>2013</v>
          </cell>
        </row>
        <row r="128281">
          <cell r="M128281" t="str">
            <v>2013</v>
          </cell>
        </row>
        <row r="128282">
          <cell r="M128282" t="str">
            <v>2013</v>
          </cell>
        </row>
        <row r="128283">
          <cell r="M128283" t="str">
            <v>2013</v>
          </cell>
        </row>
        <row r="128284">
          <cell r="M128284" t="str">
            <v>2013</v>
          </cell>
        </row>
        <row r="128285">
          <cell r="M128285" t="str">
            <v>2013</v>
          </cell>
        </row>
        <row r="128286">
          <cell r="M128286" t="str">
            <v>2013</v>
          </cell>
        </row>
        <row r="128287">
          <cell r="M128287" t="str">
            <v>2013</v>
          </cell>
        </row>
        <row r="128288">
          <cell r="M128288" t="str">
            <v>2013</v>
          </cell>
        </row>
        <row r="128289">
          <cell r="M128289" t="str">
            <v>2013</v>
          </cell>
        </row>
        <row r="128290">
          <cell r="M128290" t="str">
            <v>2013</v>
          </cell>
        </row>
        <row r="128291">
          <cell r="M128291" t="str">
            <v>2013</v>
          </cell>
        </row>
        <row r="128292">
          <cell r="M128292" t="str">
            <v>2013</v>
          </cell>
        </row>
        <row r="128293">
          <cell r="M128293" t="str">
            <v>2013</v>
          </cell>
        </row>
        <row r="128294">
          <cell r="M128294" t="str">
            <v>2013</v>
          </cell>
        </row>
        <row r="128295">
          <cell r="M128295" t="str">
            <v>2013</v>
          </cell>
        </row>
        <row r="128296">
          <cell r="M128296" t="str">
            <v>2013</v>
          </cell>
        </row>
        <row r="128297">
          <cell r="M128297" t="str">
            <v>2013</v>
          </cell>
        </row>
        <row r="128298">
          <cell r="M128298" t="str">
            <v>2013</v>
          </cell>
        </row>
        <row r="128299">
          <cell r="M128299" t="str">
            <v>2013</v>
          </cell>
        </row>
        <row r="128300">
          <cell r="M128300" t="str">
            <v>2013</v>
          </cell>
        </row>
        <row r="128301">
          <cell r="M128301" t="str">
            <v>2013</v>
          </cell>
        </row>
        <row r="128302">
          <cell r="M128302" t="str">
            <v>2013</v>
          </cell>
        </row>
        <row r="128303">
          <cell r="M128303" t="str">
            <v>2013</v>
          </cell>
        </row>
        <row r="128304">
          <cell r="M128304" t="str">
            <v>2013</v>
          </cell>
        </row>
        <row r="128305">
          <cell r="M128305" t="str">
            <v>2013</v>
          </cell>
        </row>
        <row r="128306">
          <cell r="M128306" t="str">
            <v>2013</v>
          </cell>
        </row>
        <row r="128307">
          <cell r="M128307" t="str">
            <v>2013</v>
          </cell>
        </row>
        <row r="128308">
          <cell r="M128308" t="str">
            <v>2013</v>
          </cell>
        </row>
        <row r="128309">
          <cell r="M128309" t="str">
            <v>2013</v>
          </cell>
        </row>
        <row r="128310">
          <cell r="M128310" t="str">
            <v>2013</v>
          </cell>
        </row>
        <row r="128311">
          <cell r="M128311" t="str">
            <v>2013</v>
          </cell>
        </row>
        <row r="128312">
          <cell r="M128312" t="str">
            <v>2013</v>
          </cell>
        </row>
        <row r="128313">
          <cell r="M128313" t="str">
            <v>2013</v>
          </cell>
        </row>
        <row r="128314">
          <cell r="M128314" t="str">
            <v>2013</v>
          </cell>
        </row>
        <row r="128315">
          <cell r="M128315" t="str">
            <v>2013</v>
          </cell>
        </row>
        <row r="128316">
          <cell r="M128316" t="str">
            <v>2013</v>
          </cell>
        </row>
        <row r="128317">
          <cell r="M128317" t="str">
            <v>2013</v>
          </cell>
        </row>
        <row r="128318">
          <cell r="M128318" t="str">
            <v>2013</v>
          </cell>
        </row>
        <row r="128319">
          <cell r="M128319" t="str">
            <v>2013</v>
          </cell>
        </row>
        <row r="128320">
          <cell r="M128320" t="str">
            <v>2013</v>
          </cell>
        </row>
        <row r="128321">
          <cell r="M128321" t="str">
            <v>2013</v>
          </cell>
        </row>
        <row r="128322">
          <cell r="M128322" t="str">
            <v>2013</v>
          </cell>
        </row>
        <row r="128323">
          <cell r="M128323" t="str">
            <v>2013</v>
          </cell>
        </row>
        <row r="128324">
          <cell r="M128324" t="str">
            <v>2013</v>
          </cell>
        </row>
        <row r="128325">
          <cell r="M128325" t="str">
            <v>2013</v>
          </cell>
        </row>
        <row r="128326">
          <cell r="M128326" t="str">
            <v>2013</v>
          </cell>
        </row>
        <row r="128327">
          <cell r="M128327" t="str">
            <v>2013</v>
          </cell>
        </row>
        <row r="128328">
          <cell r="M128328" t="str">
            <v>2013</v>
          </cell>
        </row>
        <row r="128329">
          <cell r="M128329" t="str">
            <v>2013</v>
          </cell>
        </row>
        <row r="128330">
          <cell r="M128330" t="str">
            <v>2013</v>
          </cell>
        </row>
        <row r="128331">
          <cell r="M128331" t="str">
            <v>2013</v>
          </cell>
        </row>
        <row r="128332">
          <cell r="M128332" t="str">
            <v>2013</v>
          </cell>
        </row>
        <row r="128333">
          <cell r="M128333" t="str">
            <v>2013</v>
          </cell>
        </row>
        <row r="128334">
          <cell r="M128334" t="str">
            <v>2013</v>
          </cell>
        </row>
        <row r="128335">
          <cell r="M128335" t="str">
            <v>2013</v>
          </cell>
        </row>
        <row r="128336">
          <cell r="M128336" t="str">
            <v>2013</v>
          </cell>
        </row>
        <row r="128337">
          <cell r="M128337" t="str">
            <v>2013</v>
          </cell>
        </row>
        <row r="128338">
          <cell r="M128338" t="str">
            <v>2013</v>
          </cell>
        </row>
        <row r="128339">
          <cell r="M128339" t="str">
            <v>2013</v>
          </cell>
        </row>
        <row r="128340">
          <cell r="M128340" t="str">
            <v>2013</v>
          </cell>
        </row>
        <row r="128341">
          <cell r="M128341" t="str">
            <v>2013</v>
          </cell>
        </row>
        <row r="128342">
          <cell r="M128342" t="str">
            <v>2013</v>
          </cell>
        </row>
        <row r="128343">
          <cell r="M128343" t="str">
            <v>2013</v>
          </cell>
        </row>
        <row r="128344">
          <cell r="M128344" t="str">
            <v>2013</v>
          </cell>
        </row>
        <row r="128345">
          <cell r="M128345" t="str">
            <v>2013</v>
          </cell>
        </row>
        <row r="128346">
          <cell r="M128346" t="str">
            <v>2013</v>
          </cell>
        </row>
        <row r="128347">
          <cell r="M128347" t="str">
            <v>2013</v>
          </cell>
        </row>
        <row r="128348">
          <cell r="M128348" t="str">
            <v>2013</v>
          </cell>
        </row>
        <row r="128349">
          <cell r="M128349" t="str">
            <v>2013</v>
          </cell>
        </row>
        <row r="128350">
          <cell r="M128350" t="str">
            <v>2013</v>
          </cell>
        </row>
        <row r="128351">
          <cell r="M128351" t="str">
            <v>2013</v>
          </cell>
        </row>
        <row r="128352">
          <cell r="M128352" t="str">
            <v>2013</v>
          </cell>
        </row>
        <row r="128353">
          <cell r="M128353" t="str">
            <v>2013</v>
          </cell>
        </row>
        <row r="128354">
          <cell r="M128354" t="str">
            <v>2013</v>
          </cell>
        </row>
        <row r="128355">
          <cell r="M128355" t="str">
            <v>2013</v>
          </cell>
        </row>
        <row r="128356">
          <cell r="M128356" t="str">
            <v>2013</v>
          </cell>
        </row>
        <row r="128357">
          <cell r="M128357" t="str">
            <v>2013</v>
          </cell>
        </row>
        <row r="128358">
          <cell r="M128358" t="str">
            <v>2013</v>
          </cell>
        </row>
        <row r="128359">
          <cell r="M128359" t="str">
            <v>2013</v>
          </cell>
        </row>
        <row r="128360">
          <cell r="M128360" t="str">
            <v>2013</v>
          </cell>
        </row>
        <row r="128361">
          <cell r="M128361" t="str">
            <v>2013</v>
          </cell>
        </row>
        <row r="128362">
          <cell r="M128362" t="str">
            <v>2013</v>
          </cell>
        </row>
        <row r="128363">
          <cell r="M128363" t="str">
            <v>2013</v>
          </cell>
        </row>
        <row r="128364">
          <cell r="M128364" t="str">
            <v>2013</v>
          </cell>
        </row>
        <row r="128365">
          <cell r="M128365" t="str">
            <v>2013</v>
          </cell>
        </row>
        <row r="128366">
          <cell r="M128366" t="str">
            <v>2013</v>
          </cell>
        </row>
        <row r="128367">
          <cell r="M128367" t="str">
            <v>2013</v>
          </cell>
        </row>
        <row r="128368">
          <cell r="M128368" t="str">
            <v>2013</v>
          </cell>
        </row>
        <row r="128369">
          <cell r="M128369" t="str">
            <v>2013</v>
          </cell>
        </row>
        <row r="128370">
          <cell r="M128370" t="str">
            <v>2013</v>
          </cell>
        </row>
        <row r="128371">
          <cell r="M128371" t="str">
            <v>2013</v>
          </cell>
        </row>
        <row r="128372">
          <cell r="M128372" t="str">
            <v>2013</v>
          </cell>
        </row>
        <row r="128373">
          <cell r="M128373" t="str">
            <v>2013</v>
          </cell>
        </row>
        <row r="128374">
          <cell r="M128374" t="str">
            <v>2013</v>
          </cell>
        </row>
        <row r="128375">
          <cell r="M128375" t="str">
            <v>2013</v>
          </cell>
        </row>
        <row r="128376">
          <cell r="M128376" t="str">
            <v>2013</v>
          </cell>
        </row>
        <row r="128377">
          <cell r="M128377" t="str">
            <v>2013</v>
          </cell>
        </row>
        <row r="128378">
          <cell r="M128378" t="str">
            <v>2013</v>
          </cell>
        </row>
        <row r="128379">
          <cell r="M128379" t="str">
            <v>2013</v>
          </cell>
        </row>
        <row r="128380">
          <cell r="M128380" t="str">
            <v>2013</v>
          </cell>
        </row>
        <row r="128381">
          <cell r="M128381" t="str">
            <v>2013</v>
          </cell>
        </row>
        <row r="128382">
          <cell r="M128382" t="str">
            <v>2013</v>
          </cell>
        </row>
        <row r="128383">
          <cell r="M128383" t="str">
            <v>2013</v>
          </cell>
        </row>
        <row r="128384">
          <cell r="M128384" t="str">
            <v>2013</v>
          </cell>
        </row>
        <row r="128385">
          <cell r="M128385" t="str">
            <v>2013</v>
          </cell>
        </row>
        <row r="128386">
          <cell r="M128386" t="str">
            <v>2013</v>
          </cell>
        </row>
        <row r="128387">
          <cell r="M128387" t="str">
            <v>2013</v>
          </cell>
        </row>
        <row r="128388">
          <cell r="M128388" t="str">
            <v>2013</v>
          </cell>
        </row>
        <row r="128389">
          <cell r="M128389" t="str">
            <v>2013</v>
          </cell>
        </row>
        <row r="128390">
          <cell r="M128390" t="str">
            <v>2013</v>
          </cell>
        </row>
        <row r="128391">
          <cell r="M128391" t="str">
            <v>2013</v>
          </cell>
        </row>
        <row r="128392">
          <cell r="M128392" t="str">
            <v>2013</v>
          </cell>
        </row>
        <row r="128393">
          <cell r="M128393" t="str">
            <v>2013</v>
          </cell>
        </row>
        <row r="128394">
          <cell r="M128394" t="str">
            <v>2013</v>
          </cell>
        </row>
        <row r="128395">
          <cell r="M128395" t="str">
            <v>2013</v>
          </cell>
        </row>
        <row r="128396">
          <cell r="M128396" t="str">
            <v>2013</v>
          </cell>
        </row>
        <row r="128397">
          <cell r="M128397" t="str">
            <v>2013</v>
          </cell>
        </row>
        <row r="128398">
          <cell r="M128398" t="str">
            <v>2013</v>
          </cell>
        </row>
        <row r="128399">
          <cell r="M128399" t="str">
            <v>2013</v>
          </cell>
        </row>
        <row r="128400">
          <cell r="M128400" t="str">
            <v>2013</v>
          </cell>
        </row>
        <row r="128401">
          <cell r="M128401" t="str">
            <v>2013</v>
          </cell>
        </row>
        <row r="128402">
          <cell r="M128402" t="str">
            <v>2013</v>
          </cell>
        </row>
        <row r="128403">
          <cell r="M128403" t="str">
            <v>2013</v>
          </cell>
        </row>
        <row r="128404">
          <cell r="M128404" t="str">
            <v>2013</v>
          </cell>
        </row>
        <row r="128405">
          <cell r="M128405" t="str">
            <v>2013</v>
          </cell>
        </row>
        <row r="128406">
          <cell r="M128406" t="str">
            <v>2013</v>
          </cell>
        </row>
        <row r="128407">
          <cell r="M128407" t="str">
            <v>2013</v>
          </cell>
        </row>
        <row r="128408">
          <cell r="M128408" t="str">
            <v>2013</v>
          </cell>
        </row>
        <row r="128409">
          <cell r="M128409" t="str">
            <v>2013</v>
          </cell>
        </row>
        <row r="128410">
          <cell r="M128410" t="str">
            <v>2013</v>
          </cell>
        </row>
        <row r="128411">
          <cell r="M128411" t="str">
            <v>2013</v>
          </cell>
        </row>
        <row r="128412">
          <cell r="M128412" t="str">
            <v>2013</v>
          </cell>
        </row>
        <row r="128413">
          <cell r="M128413" t="str">
            <v>2013</v>
          </cell>
        </row>
        <row r="128414">
          <cell r="M128414" t="str">
            <v>2013</v>
          </cell>
        </row>
        <row r="128415">
          <cell r="M128415" t="str">
            <v>2013</v>
          </cell>
        </row>
        <row r="128416">
          <cell r="M128416" t="str">
            <v>2013</v>
          </cell>
        </row>
        <row r="128417">
          <cell r="M128417" t="str">
            <v>2013</v>
          </cell>
        </row>
        <row r="128418">
          <cell r="M128418" t="str">
            <v>2013</v>
          </cell>
        </row>
        <row r="128419">
          <cell r="M128419" t="str">
            <v>2013</v>
          </cell>
        </row>
        <row r="128420">
          <cell r="M128420" t="str">
            <v>2013</v>
          </cell>
        </row>
        <row r="128421">
          <cell r="M128421" t="str">
            <v>2013</v>
          </cell>
        </row>
        <row r="128422">
          <cell r="M128422" t="str">
            <v>2013</v>
          </cell>
        </row>
        <row r="128423">
          <cell r="M128423" t="str">
            <v>2013</v>
          </cell>
        </row>
        <row r="128424">
          <cell r="M128424" t="str">
            <v>2013</v>
          </cell>
        </row>
        <row r="128425">
          <cell r="M128425" t="str">
            <v>2013</v>
          </cell>
        </row>
        <row r="128426">
          <cell r="M128426" t="str">
            <v>2013</v>
          </cell>
        </row>
        <row r="128427">
          <cell r="M128427" t="str">
            <v>2013</v>
          </cell>
        </row>
        <row r="128428">
          <cell r="M128428" t="str">
            <v>2013</v>
          </cell>
        </row>
        <row r="128429">
          <cell r="M128429" t="str">
            <v>2013</v>
          </cell>
        </row>
        <row r="128430">
          <cell r="M128430" t="str">
            <v>2013</v>
          </cell>
        </row>
        <row r="128431">
          <cell r="M128431" t="str">
            <v>2013</v>
          </cell>
        </row>
        <row r="128432">
          <cell r="M128432" t="str">
            <v>2013</v>
          </cell>
        </row>
        <row r="128433">
          <cell r="M128433" t="str">
            <v>2013</v>
          </cell>
        </row>
        <row r="128434">
          <cell r="M128434" t="str">
            <v>2013</v>
          </cell>
        </row>
        <row r="128435">
          <cell r="M128435" t="str">
            <v>2013</v>
          </cell>
        </row>
        <row r="128436">
          <cell r="M128436" t="str">
            <v>2013</v>
          </cell>
        </row>
        <row r="128437">
          <cell r="M128437" t="str">
            <v>2013</v>
          </cell>
        </row>
        <row r="128438">
          <cell r="M128438" t="str">
            <v>2013</v>
          </cell>
        </row>
        <row r="128439">
          <cell r="M128439" t="str">
            <v>2013</v>
          </cell>
        </row>
        <row r="128440">
          <cell r="M128440" t="str">
            <v>2013</v>
          </cell>
        </row>
        <row r="128441">
          <cell r="M128441" t="str">
            <v>2013</v>
          </cell>
        </row>
        <row r="128442">
          <cell r="M128442" t="str">
            <v>2013</v>
          </cell>
        </row>
        <row r="128443">
          <cell r="M128443" t="str">
            <v>2013</v>
          </cell>
        </row>
        <row r="128444">
          <cell r="M128444" t="str">
            <v>2013</v>
          </cell>
        </row>
        <row r="128445">
          <cell r="M128445" t="str">
            <v>2013</v>
          </cell>
        </row>
        <row r="128446">
          <cell r="M128446" t="str">
            <v>2013</v>
          </cell>
        </row>
        <row r="128447">
          <cell r="M128447" t="str">
            <v>2013</v>
          </cell>
        </row>
        <row r="128448">
          <cell r="M128448" t="str">
            <v>2013</v>
          </cell>
        </row>
        <row r="128449">
          <cell r="M128449" t="str">
            <v>2013</v>
          </cell>
        </row>
        <row r="128450">
          <cell r="M128450" t="str">
            <v>2013</v>
          </cell>
        </row>
        <row r="128451">
          <cell r="M128451" t="str">
            <v>2013</v>
          </cell>
        </row>
        <row r="128452">
          <cell r="M128452" t="str">
            <v>2013</v>
          </cell>
        </row>
        <row r="128453">
          <cell r="M128453" t="str">
            <v>2013</v>
          </cell>
        </row>
        <row r="128454">
          <cell r="M128454" t="str">
            <v>2013</v>
          </cell>
        </row>
        <row r="128455">
          <cell r="M128455" t="str">
            <v>2013</v>
          </cell>
        </row>
        <row r="128456">
          <cell r="M128456" t="str">
            <v>2013</v>
          </cell>
        </row>
        <row r="128457">
          <cell r="M128457" t="str">
            <v>2013</v>
          </cell>
        </row>
        <row r="128458">
          <cell r="M128458" t="str">
            <v>2013</v>
          </cell>
        </row>
        <row r="128459">
          <cell r="M128459" t="str">
            <v>2013</v>
          </cell>
        </row>
        <row r="128460">
          <cell r="M128460" t="str">
            <v>2013</v>
          </cell>
        </row>
        <row r="128461">
          <cell r="M128461" t="str">
            <v>2013</v>
          </cell>
        </row>
        <row r="128462">
          <cell r="M128462" t="str">
            <v>2013</v>
          </cell>
        </row>
        <row r="128463">
          <cell r="M128463" t="str">
            <v>2013</v>
          </cell>
        </row>
        <row r="128464">
          <cell r="M128464" t="str">
            <v>2013</v>
          </cell>
        </row>
        <row r="128465">
          <cell r="M128465" t="str">
            <v>2013</v>
          </cell>
        </row>
        <row r="128466">
          <cell r="M128466" t="str">
            <v>2013</v>
          </cell>
        </row>
        <row r="128467">
          <cell r="M128467" t="str">
            <v>2013</v>
          </cell>
        </row>
        <row r="128468">
          <cell r="M128468" t="str">
            <v>2013</v>
          </cell>
        </row>
        <row r="128469">
          <cell r="M128469" t="str">
            <v>2013</v>
          </cell>
        </row>
        <row r="128470">
          <cell r="M128470" t="str">
            <v>2013</v>
          </cell>
        </row>
        <row r="128471">
          <cell r="M128471" t="str">
            <v>2013</v>
          </cell>
        </row>
        <row r="128472">
          <cell r="M128472" t="str">
            <v>2013</v>
          </cell>
        </row>
        <row r="128473">
          <cell r="M128473" t="str">
            <v>2013</v>
          </cell>
        </row>
        <row r="128474">
          <cell r="M128474" t="str">
            <v>2013</v>
          </cell>
        </row>
        <row r="128475">
          <cell r="M128475" t="str">
            <v>2013</v>
          </cell>
        </row>
        <row r="128476">
          <cell r="M128476" t="str">
            <v>2013</v>
          </cell>
        </row>
        <row r="128477">
          <cell r="M128477" t="str">
            <v>2013</v>
          </cell>
        </row>
        <row r="128478">
          <cell r="M128478" t="str">
            <v>2013</v>
          </cell>
        </row>
        <row r="128479">
          <cell r="M128479" t="str">
            <v>2013</v>
          </cell>
        </row>
        <row r="128480">
          <cell r="M128480" t="str">
            <v>2013</v>
          </cell>
        </row>
        <row r="128481">
          <cell r="M128481" t="str">
            <v>2013</v>
          </cell>
        </row>
        <row r="128482">
          <cell r="M128482" t="str">
            <v>2013</v>
          </cell>
        </row>
        <row r="128483">
          <cell r="M128483" t="str">
            <v>2013</v>
          </cell>
        </row>
        <row r="128484">
          <cell r="M128484" t="str">
            <v>2013</v>
          </cell>
        </row>
        <row r="128485">
          <cell r="M128485" t="str">
            <v>2013</v>
          </cell>
        </row>
        <row r="128486">
          <cell r="M128486" t="str">
            <v>2013</v>
          </cell>
        </row>
        <row r="128487">
          <cell r="M128487" t="str">
            <v>2013</v>
          </cell>
        </row>
        <row r="128488">
          <cell r="M128488" t="str">
            <v>2013</v>
          </cell>
        </row>
        <row r="128489">
          <cell r="M128489" t="str">
            <v>2013</v>
          </cell>
        </row>
        <row r="128490">
          <cell r="M128490" t="str">
            <v>2013</v>
          </cell>
        </row>
        <row r="128491">
          <cell r="M128491" t="str">
            <v>2013</v>
          </cell>
        </row>
        <row r="128492">
          <cell r="M128492" t="str">
            <v>2013</v>
          </cell>
        </row>
        <row r="128493">
          <cell r="M128493" t="str">
            <v>2013</v>
          </cell>
        </row>
        <row r="128494">
          <cell r="M128494" t="str">
            <v>2013</v>
          </cell>
        </row>
        <row r="128495">
          <cell r="M128495" t="str">
            <v>2013</v>
          </cell>
        </row>
        <row r="128496">
          <cell r="M128496" t="str">
            <v>2013</v>
          </cell>
        </row>
        <row r="128497">
          <cell r="M128497" t="str">
            <v>2013</v>
          </cell>
        </row>
        <row r="128498">
          <cell r="M128498" t="str">
            <v>2013</v>
          </cell>
        </row>
        <row r="128499">
          <cell r="M128499" t="str">
            <v>2013</v>
          </cell>
        </row>
        <row r="128500">
          <cell r="M128500" t="str">
            <v>2013</v>
          </cell>
        </row>
        <row r="128501">
          <cell r="M128501" t="str">
            <v>2013</v>
          </cell>
        </row>
        <row r="128502">
          <cell r="M128502" t="str">
            <v>2013</v>
          </cell>
        </row>
        <row r="128503">
          <cell r="M128503" t="str">
            <v>2013</v>
          </cell>
        </row>
        <row r="128504">
          <cell r="M128504" t="str">
            <v>2013</v>
          </cell>
        </row>
        <row r="128505">
          <cell r="M128505" t="str">
            <v>2013</v>
          </cell>
        </row>
        <row r="128506">
          <cell r="M128506" t="str">
            <v>2013</v>
          </cell>
        </row>
        <row r="128507">
          <cell r="M128507" t="str">
            <v>2013</v>
          </cell>
        </row>
        <row r="128508">
          <cell r="M128508" t="str">
            <v>2013</v>
          </cell>
        </row>
        <row r="128509">
          <cell r="M128509" t="str">
            <v>2013</v>
          </cell>
        </row>
        <row r="128510">
          <cell r="M128510" t="str">
            <v>2013</v>
          </cell>
        </row>
        <row r="128511">
          <cell r="M128511" t="str">
            <v>2013</v>
          </cell>
        </row>
        <row r="128512">
          <cell r="M128512" t="str">
            <v>2013</v>
          </cell>
        </row>
        <row r="128513">
          <cell r="M128513" t="str">
            <v>2013</v>
          </cell>
        </row>
        <row r="128514">
          <cell r="M128514" t="str">
            <v>2013</v>
          </cell>
        </row>
        <row r="128515">
          <cell r="M128515" t="str">
            <v>2013</v>
          </cell>
        </row>
        <row r="128516">
          <cell r="M128516" t="str">
            <v>2013</v>
          </cell>
        </row>
        <row r="128517">
          <cell r="M128517" t="str">
            <v>2013</v>
          </cell>
        </row>
        <row r="128518">
          <cell r="M128518" t="str">
            <v>2013</v>
          </cell>
        </row>
        <row r="128519">
          <cell r="M128519" t="str">
            <v>2013</v>
          </cell>
        </row>
        <row r="128520">
          <cell r="M128520" t="str">
            <v>2013</v>
          </cell>
        </row>
        <row r="128521">
          <cell r="M128521" t="str">
            <v>2013</v>
          </cell>
        </row>
        <row r="128522">
          <cell r="M128522" t="str">
            <v>2013</v>
          </cell>
        </row>
        <row r="128523">
          <cell r="M128523" t="str">
            <v>2013</v>
          </cell>
        </row>
        <row r="128524">
          <cell r="M128524" t="str">
            <v>2013</v>
          </cell>
        </row>
        <row r="128525">
          <cell r="M128525" t="str">
            <v>2013</v>
          </cell>
        </row>
        <row r="128526">
          <cell r="M128526" t="str">
            <v>2013</v>
          </cell>
        </row>
        <row r="128527">
          <cell r="M128527" t="str">
            <v>2013</v>
          </cell>
        </row>
        <row r="128528">
          <cell r="M128528" t="str">
            <v>2013</v>
          </cell>
        </row>
        <row r="128529">
          <cell r="M128529" t="str">
            <v>2013</v>
          </cell>
        </row>
        <row r="128530">
          <cell r="M128530" t="str">
            <v>2013</v>
          </cell>
        </row>
        <row r="128531">
          <cell r="M128531" t="str">
            <v>2013</v>
          </cell>
        </row>
        <row r="128532">
          <cell r="M128532" t="str">
            <v>2013</v>
          </cell>
        </row>
        <row r="128533">
          <cell r="M128533" t="str">
            <v>2013</v>
          </cell>
        </row>
        <row r="128534">
          <cell r="M128534" t="str">
            <v>2013</v>
          </cell>
        </row>
        <row r="128535">
          <cell r="M128535" t="str">
            <v>2013</v>
          </cell>
        </row>
        <row r="128536">
          <cell r="M128536" t="str">
            <v>2013</v>
          </cell>
        </row>
        <row r="128537">
          <cell r="M128537" t="str">
            <v>2013</v>
          </cell>
        </row>
        <row r="128538">
          <cell r="M128538" t="str">
            <v>2013</v>
          </cell>
        </row>
        <row r="128539">
          <cell r="M128539" t="str">
            <v>2013</v>
          </cell>
        </row>
        <row r="128540">
          <cell r="M128540" t="str">
            <v>2013</v>
          </cell>
        </row>
        <row r="128541">
          <cell r="M128541" t="str">
            <v>2013</v>
          </cell>
        </row>
        <row r="128542">
          <cell r="M128542" t="str">
            <v>2013</v>
          </cell>
        </row>
        <row r="128543">
          <cell r="M128543" t="str">
            <v>2013</v>
          </cell>
        </row>
        <row r="128544">
          <cell r="M128544" t="str">
            <v>2013</v>
          </cell>
        </row>
        <row r="128545">
          <cell r="M128545" t="str">
            <v>2013</v>
          </cell>
        </row>
        <row r="128546">
          <cell r="M128546" t="str">
            <v>2013</v>
          </cell>
        </row>
        <row r="128547">
          <cell r="M128547" t="str">
            <v>2013</v>
          </cell>
        </row>
        <row r="128548">
          <cell r="M128548" t="str">
            <v>2013</v>
          </cell>
        </row>
        <row r="128549">
          <cell r="M128549" t="str">
            <v>2013</v>
          </cell>
        </row>
        <row r="128550">
          <cell r="M128550" t="str">
            <v>2013</v>
          </cell>
        </row>
        <row r="128551">
          <cell r="M128551" t="str">
            <v>2013</v>
          </cell>
        </row>
        <row r="128552">
          <cell r="M128552" t="str">
            <v>2013</v>
          </cell>
        </row>
        <row r="128553">
          <cell r="M128553" t="str">
            <v>2013</v>
          </cell>
        </row>
        <row r="128554">
          <cell r="M128554" t="str">
            <v>2013</v>
          </cell>
        </row>
        <row r="128555">
          <cell r="M128555" t="str">
            <v>2013</v>
          </cell>
        </row>
        <row r="128556">
          <cell r="M128556" t="str">
            <v>2013</v>
          </cell>
        </row>
        <row r="128557">
          <cell r="M128557" t="str">
            <v>2013</v>
          </cell>
        </row>
        <row r="128558">
          <cell r="M128558" t="str">
            <v>2013</v>
          </cell>
        </row>
        <row r="128559">
          <cell r="M128559" t="str">
            <v>2013</v>
          </cell>
        </row>
        <row r="128560">
          <cell r="M128560" t="str">
            <v>2013</v>
          </cell>
        </row>
        <row r="128561">
          <cell r="M128561" t="str">
            <v>2013</v>
          </cell>
        </row>
        <row r="128562">
          <cell r="M128562" t="str">
            <v>2013</v>
          </cell>
        </row>
        <row r="128563">
          <cell r="M128563" t="str">
            <v>2013</v>
          </cell>
        </row>
        <row r="128564">
          <cell r="M128564" t="str">
            <v>2013</v>
          </cell>
        </row>
        <row r="128565">
          <cell r="M128565" t="str">
            <v>2013</v>
          </cell>
        </row>
        <row r="128566">
          <cell r="M128566" t="str">
            <v>2013</v>
          </cell>
        </row>
        <row r="128567">
          <cell r="M128567" t="str">
            <v>2013</v>
          </cell>
        </row>
        <row r="128568">
          <cell r="M128568" t="str">
            <v>2013</v>
          </cell>
        </row>
        <row r="128569">
          <cell r="M128569" t="str">
            <v>2013</v>
          </cell>
        </row>
        <row r="128570">
          <cell r="M128570" t="str">
            <v>2013</v>
          </cell>
        </row>
        <row r="128571">
          <cell r="M128571" t="str">
            <v>2013</v>
          </cell>
        </row>
        <row r="128572">
          <cell r="M128572" t="str">
            <v>2013</v>
          </cell>
        </row>
        <row r="128573">
          <cell r="M128573" t="str">
            <v>2013</v>
          </cell>
        </row>
        <row r="128574">
          <cell r="M128574" t="str">
            <v>2013</v>
          </cell>
        </row>
        <row r="128575">
          <cell r="M128575" t="str">
            <v>2013</v>
          </cell>
        </row>
        <row r="128576">
          <cell r="M128576" t="str">
            <v>2013</v>
          </cell>
        </row>
        <row r="128577">
          <cell r="M128577" t="str">
            <v>2013</v>
          </cell>
        </row>
        <row r="128578">
          <cell r="M128578" t="str">
            <v>2013</v>
          </cell>
        </row>
        <row r="128579">
          <cell r="M128579" t="str">
            <v>2013</v>
          </cell>
        </row>
        <row r="128580">
          <cell r="M128580" t="str">
            <v>2013</v>
          </cell>
        </row>
        <row r="128581">
          <cell r="M128581" t="str">
            <v>2013</v>
          </cell>
        </row>
        <row r="128582">
          <cell r="M128582" t="str">
            <v>2013</v>
          </cell>
        </row>
        <row r="128583">
          <cell r="M128583" t="str">
            <v>2013</v>
          </cell>
        </row>
        <row r="128584">
          <cell r="M128584" t="str">
            <v>2013</v>
          </cell>
        </row>
        <row r="128585">
          <cell r="M128585" t="str">
            <v>2013</v>
          </cell>
        </row>
        <row r="128586">
          <cell r="M128586" t="str">
            <v>2013</v>
          </cell>
        </row>
        <row r="128587">
          <cell r="M128587" t="str">
            <v>2013</v>
          </cell>
        </row>
        <row r="128588">
          <cell r="M128588" t="str">
            <v>2013</v>
          </cell>
        </row>
        <row r="128589">
          <cell r="M128589" t="str">
            <v>2013</v>
          </cell>
        </row>
        <row r="128590">
          <cell r="M128590" t="str">
            <v>2013</v>
          </cell>
        </row>
        <row r="128591">
          <cell r="M128591" t="str">
            <v>2013</v>
          </cell>
        </row>
        <row r="128592">
          <cell r="M128592" t="str">
            <v>2013</v>
          </cell>
        </row>
        <row r="128593">
          <cell r="M128593" t="str">
            <v>2013</v>
          </cell>
        </row>
        <row r="128594">
          <cell r="M128594" t="str">
            <v>2013</v>
          </cell>
        </row>
        <row r="128595">
          <cell r="M128595" t="str">
            <v>2013</v>
          </cell>
        </row>
        <row r="128596">
          <cell r="M128596" t="str">
            <v>2013</v>
          </cell>
        </row>
        <row r="128597">
          <cell r="M128597" t="str">
            <v>2013</v>
          </cell>
        </row>
        <row r="128598">
          <cell r="M128598" t="str">
            <v>2013</v>
          </cell>
        </row>
        <row r="128599">
          <cell r="M128599" t="str">
            <v>2013</v>
          </cell>
        </row>
        <row r="128600">
          <cell r="M128600" t="str">
            <v>2013</v>
          </cell>
        </row>
        <row r="128601">
          <cell r="M128601" t="str">
            <v>2013</v>
          </cell>
        </row>
        <row r="128602">
          <cell r="M128602" t="str">
            <v>2013</v>
          </cell>
        </row>
        <row r="128603">
          <cell r="M128603" t="str">
            <v>2013</v>
          </cell>
        </row>
        <row r="128604">
          <cell r="M128604" t="str">
            <v>2013</v>
          </cell>
        </row>
        <row r="128605">
          <cell r="M128605" t="str">
            <v>2013</v>
          </cell>
        </row>
        <row r="128606">
          <cell r="M128606" t="str">
            <v>2013</v>
          </cell>
        </row>
        <row r="128607">
          <cell r="M128607" t="str">
            <v>2013</v>
          </cell>
        </row>
        <row r="128608">
          <cell r="M128608" t="str">
            <v>2013</v>
          </cell>
        </row>
        <row r="128609">
          <cell r="M128609" t="str">
            <v>2013</v>
          </cell>
        </row>
        <row r="128610">
          <cell r="M128610" t="str">
            <v>2013</v>
          </cell>
        </row>
        <row r="128611">
          <cell r="M128611" t="str">
            <v>2013</v>
          </cell>
        </row>
        <row r="128612">
          <cell r="M128612" t="str">
            <v>2013</v>
          </cell>
        </row>
        <row r="128613">
          <cell r="M128613" t="str">
            <v>2013</v>
          </cell>
        </row>
        <row r="128614">
          <cell r="M128614" t="str">
            <v>2013</v>
          </cell>
        </row>
        <row r="128615">
          <cell r="M128615" t="str">
            <v>2013</v>
          </cell>
        </row>
        <row r="128616">
          <cell r="M128616" t="str">
            <v>2010</v>
          </cell>
        </row>
        <row r="128617">
          <cell r="M128617" t="str">
            <v>2011</v>
          </cell>
        </row>
        <row r="128618">
          <cell r="M128618" t="str">
            <v>2011</v>
          </cell>
        </row>
        <row r="128619">
          <cell r="M128619" t="str">
            <v>2011</v>
          </cell>
        </row>
        <row r="128620">
          <cell r="M128620" t="str">
            <v>2011</v>
          </cell>
        </row>
        <row r="128621">
          <cell r="M128621" t="str">
            <v>2011</v>
          </cell>
        </row>
        <row r="128622">
          <cell r="M128622" t="str">
            <v>2011</v>
          </cell>
        </row>
        <row r="128623">
          <cell r="M128623" t="str">
            <v>2012</v>
          </cell>
        </row>
        <row r="128624">
          <cell r="M128624" t="str">
            <v>2012</v>
          </cell>
        </row>
        <row r="128625">
          <cell r="M128625" t="str">
            <v>2012</v>
          </cell>
        </row>
        <row r="128626">
          <cell r="M128626" t="str">
            <v>2012</v>
          </cell>
        </row>
        <row r="128627">
          <cell r="M128627" t="str">
            <v>2012</v>
          </cell>
        </row>
        <row r="128628">
          <cell r="M128628" t="str">
            <v>2012</v>
          </cell>
        </row>
        <row r="128629">
          <cell r="M128629" t="str">
            <v>2013</v>
          </cell>
        </row>
        <row r="128630">
          <cell r="M128630" t="str">
            <v>2013</v>
          </cell>
        </row>
        <row r="128631">
          <cell r="M128631" t="str">
            <v>2013</v>
          </cell>
        </row>
        <row r="128632">
          <cell r="M128632" t="str">
            <v>2013</v>
          </cell>
        </row>
        <row r="128633">
          <cell r="M128633" t="str">
            <v>2013</v>
          </cell>
        </row>
        <row r="128634">
          <cell r="M128634" t="str">
            <v>2013</v>
          </cell>
        </row>
        <row r="128635">
          <cell r="M128635" t="str">
            <v>2013</v>
          </cell>
        </row>
        <row r="128636">
          <cell r="M128636" t="str">
            <v>2013</v>
          </cell>
        </row>
        <row r="128637">
          <cell r="M128637" t="str">
            <v>2013</v>
          </cell>
        </row>
        <row r="128638">
          <cell r="M128638" t="str">
            <v>2013</v>
          </cell>
        </row>
        <row r="128639">
          <cell r="M128639" t="str">
            <v>2013</v>
          </cell>
        </row>
        <row r="128640">
          <cell r="M128640" t="str">
            <v>2013</v>
          </cell>
        </row>
        <row r="128641">
          <cell r="M128641" t="str">
            <v>2013</v>
          </cell>
        </row>
        <row r="128642">
          <cell r="M128642" t="str">
            <v>2013</v>
          </cell>
        </row>
        <row r="128643">
          <cell r="M128643" t="str">
            <v>2013</v>
          </cell>
        </row>
        <row r="128644">
          <cell r="M128644" t="str">
            <v>2013</v>
          </cell>
        </row>
        <row r="128645">
          <cell r="M128645" t="str">
            <v>2013</v>
          </cell>
        </row>
        <row r="128646">
          <cell r="M128646" t="str">
            <v>2013</v>
          </cell>
        </row>
        <row r="128647">
          <cell r="M128647" t="str">
            <v>2013</v>
          </cell>
        </row>
        <row r="128648">
          <cell r="M128648" t="str">
            <v>2013</v>
          </cell>
        </row>
        <row r="128649">
          <cell r="M128649" t="str">
            <v>2013</v>
          </cell>
        </row>
        <row r="128650">
          <cell r="M128650" t="str">
            <v>2013</v>
          </cell>
        </row>
        <row r="128651">
          <cell r="M128651" t="str">
            <v>2013</v>
          </cell>
        </row>
        <row r="128652">
          <cell r="M128652" t="str">
            <v>2013</v>
          </cell>
        </row>
        <row r="128653">
          <cell r="M128653" t="str">
            <v>2013</v>
          </cell>
        </row>
        <row r="128654">
          <cell r="M128654" t="str">
            <v>2013</v>
          </cell>
        </row>
        <row r="128655">
          <cell r="M128655" t="str">
            <v>2013</v>
          </cell>
        </row>
        <row r="128656">
          <cell r="M128656" t="str">
            <v>2013</v>
          </cell>
        </row>
        <row r="128657">
          <cell r="M128657" t="str">
            <v>2013</v>
          </cell>
        </row>
        <row r="128658">
          <cell r="M128658" t="str">
            <v>2013</v>
          </cell>
        </row>
        <row r="128659">
          <cell r="M128659" t="str">
            <v>2013</v>
          </cell>
        </row>
        <row r="128660">
          <cell r="M128660" t="str">
            <v>2013</v>
          </cell>
        </row>
        <row r="128661">
          <cell r="M128661" t="str">
            <v>2013</v>
          </cell>
        </row>
        <row r="128662">
          <cell r="M128662" t="str">
            <v>2013</v>
          </cell>
        </row>
        <row r="128663">
          <cell r="M128663" t="str">
            <v>2013</v>
          </cell>
        </row>
        <row r="128664">
          <cell r="M128664" t="str">
            <v>2013</v>
          </cell>
        </row>
        <row r="128665">
          <cell r="M128665" t="str">
            <v>2012</v>
          </cell>
        </row>
        <row r="128666">
          <cell r="M128666" t="str">
            <v>2012</v>
          </cell>
        </row>
        <row r="128667">
          <cell r="M128667" t="str">
            <v>2012</v>
          </cell>
        </row>
        <row r="128668">
          <cell r="M128668" t="str">
            <v>2012</v>
          </cell>
        </row>
        <row r="128669">
          <cell r="M128669" t="str">
            <v>2012</v>
          </cell>
        </row>
        <row r="128670">
          <cell r="M128670" t="str">
            <v>2012</v>
          </cell>
        </row>
        <row r="128671">
          <cell r="M128671" t="str">
            <v>2012</v>
          </cell>
        </row>
        <row r="128672">
          <cell r="M128672" t="str">
            <v>2012</v>
          </cell>
        </row>
        <row r="128673">
          <cell r="M128673" t="str">
            <v>2012</v>
          </cell>
        </row>
        <row r="128674">
          <cell r="M128674" t="str">
            <v>2013</v>
          </cell>
        </row>
        <row r="128675">
          <cell r="M128675" t="str">
            <v>2013</v>
          </cell>
        </row>
        <row r="128676">
          <cell r="M128676" t="str">
            <v>2013</v>
          </cell>
        </row>
        <row r="128677">
          <cell r="M128677" t="str">
            <v>2013</v>
          </cell>
        </row>
        <row r="128678">
          <cell r="M128678" t="str">
            <v>2013</v>
          </cell>
        </row>
        <row r="128679">
          <cell r="M128679" t="str">
            <v>2013</v>
          </cell>
        </row>
        <row r="128680">
          <cell r="M128680" t="str">
            <v>2013</v>
          </cell>
        </row>
        <row r="128681">
          <cell r="M128681" t="str">
            <v>2013</v>
          </cell>
        </row>
        <row r="128682">
          <cell r="M128682" t="str">
            <v>2013</v>
          </cell>
        </row>
        <row r="128683">
          <cell r="M128683" t="str">
            <v>2013</v>
          </cell>
        </row>
        <row r="128684">
          <cell r="M128684" t="str">
            <v>2013</v>
          </cell>
        </row>
        <row r="128685">
          <cell r="M128685" t="str">
            <v>2013</v>
          </cell>
        </row>
        <row r="128686">
          <cell r="M128686" t="str">
            <v>2013</v>
          </cell>
        </row>
        <row r="128687">
          <cell r="M128687" t="str">
            <v>2013</v>
          </cell>
        </row>
        <row r="128688">
          <cell r="M128688" t="str">
            <v>2013</v>
          </cell>
        </row>
        <row r="128689">
          <cell r="M128689" t="str">
            <v>2013</v>
          </cell>
        </row>
        <row r="128690">
          <cell r="M128690" t="str">
            <v>2013</v>
          </cell>
        </row>
        <row r="128691">
          <cell r="M128691" t="str">
            <v>2013</v>
          </cell>
        </row>
        <row r="128692">
          <cell r="M128692" t="str">
            <v>2013</v>
          </cell>
        </row>
        <row r="128693">
          <cell r="M128693" t="str">
            <v>2013</v>
          </cell>
        </row>
        <row r="128694">
          <cell r="M128694" t="str">
            <v>2013</v>
          </cell>
        </row>
        <row r="128695">
          <cell r="M128695" t="str">
            <v>2013</v>
          </cell>
        </row>
        <row r="128696">
          <cell r="M128696" t="str">
            <v>2013</v>
          </cell>
        </row>
        <row r="128697">
          <cell r="M128697" t="str">
            <v>2013</v>
          </cell>
        </row>
        <row r="128698">
          <cell r="M128698" t="str">
            <v>2013</v>
          </cell>
        </row>
        <row r="128699">
          <cell r="M128699" t="str">
            <v>2013</v>
          </cell>
        </row>
        <row r="128700">
          <cell r="M128700" t="str">
            <v>2013</v>
          </cell>
        </row>
        <row r="128701">
          <cell r="M128701" t="str">
            <v>2013</v>
          </cell>
        </row>
        <row r="128702">
          <cell r="M128702" t="str">
            <v>2013</v>
          </cell>
        </row>
        <row r="128703">
          <cell r="M128703" t="str">
            <v>2013</v>
          </cell>
        </row>
        <row r="128704">
          <cell r="M128704" t="str">
            <v>2013</v>
          </cell>
        </row>
        <row r="128705">
          <cell r="M128705" t="str">
            <v>2013</v>
          </cell>
        </row>
        <row r="128706">
          <cell r="M128706" t="str">
            <v>2013</v>
          </cell>
        </row>
        <row r="128707">
          <cell r="M128707" t="str">
            <v>2010</v>
          </cell>
        </row>
        <row r="128708">
          <cell r="M128708" t="str">
            <v>2010</v>
          </cell>
        </row>
        <row r="128709">
          <cell r="M128709" t="str">
            <v>2010</v>
          </cell>
        </row>
        <row r="128710">
          <cell r="M128710" t="str">
            <v>2010</v>
          </cell>
        </row>
        <row r="128711">
          <cell r="M128711" t="str">
            <v>2011</v>
          </cell>
        </row>
        <row r="128712">
          <cell r="M128712" t="str">
            <v>2011</v>
          </cell>
        </row>
        <row r="128713">
          <cell r="M128713" t="str">
            <v>2011</v>
          </cell>
        </row>
        <row r="128714">
          <cell r="M128714" t="str">
            <v>2011</v>
          </cell>
        </row>
        <row r="128715">
          <cell r="M128715" t="str">
            <v>2011</v>
          </cell>
        </row>
        <row r="128716">
          <cell r="M128716" t="str">
            <v>2011</v>
          </cell>
        </row>
        <row r="128717">
          <cell r="M128717" t="str">
            <v>2011</v>
          </cell>
        </row>
        <row r="128718">
          <cell r="M128718" t="str">
            <v>2011</v>
          </cell>
        </row>
        <row r="128719">
          <cell r="M128719" t="str">
            <v>2011</v>
          </cell>
        </row>
        <row r="128720">
          <cell r="M128720" t="str">
            <v>2011</v>
          </cell>
        </row>
        <row r="128721">
          <cell r="M128721" t="str">
            <v>2011</v>
          </cell>
        </row>
        <row r="128722">
          <cell r="M128722" t="str">
            <v>2011</v>
          </cell>
        </row>
        <row r="128723">
          <cell r="M128723" t="str">
            <v>2011</v>
          </cell>
        </row>
        <row r="128724">
          <cell r="M128724" t="str">
            <v>2011</v>
          </cell>
        </row>
        <row r="128725">
          <cell r="M128725" t="str">
            <v>2011</v>
          </cell>
        </row>
        <row r="128726">
          <cell r="M128726" t="str">
            <v>2011</v>
          </cell>
        </row>
        <row r="128727">
          <cell r="M128727" t="str">
            <v>2011</v>
          </cell>
        </row>
        <row r="128728">
          <cell r="M128728" t="str">
            <v>2011</v>
          </cell>
        </row>
        <row r="128729">
          <cell r="M128729" t="str">
            <v>2011</v>
          </cell>
        </row>
        <row r="128730">
          <cell r="M128730" t="str">
            <v>2011</v>
          </cell>
        </row>
        <row r="128731">
          <cell r="M128731" t="str">
            <v>2012</v>
          </cell>
        </row>
        <row r="128732">
          <cell r="M128732" t="str">
            <v>2012</v>
          </cell>
        </row>
        <row r="128733">
          <cell r="M128733" t="str">
            <v>2012</v>
          </cell>
        </row>
        <row r="128734">
          <cell r="M128734" t="str">
            <v>2012</v>
          </cell>
        </row>
        <row r="128735">
          <cell r="M128735" t="str">
            <v>2012</v>
          </cell>
        </row>
        <row r="128736">
          <cell r="M128736" t="str">
            <v>2012</v>
          </cell>
        </row>
        <row r="128737">
          <cell r="M128737" t="str">
            <v>2012</v>
          </cell>
        </row>
        <row r="128738">
          <cell r="M128738" t="str">
            <v>2012</v>
          </cell>
        </row>
        <row r="128739">
          <cell r="M128739" t="str">
            <v>2012</v>
          </cell>
        </row>
        <row r="128740">
          <cell r="M128740" t="str">
            <v>2012</v>
          </cell>
        </row>
        <row r="128741">
          <cell r="M128741" t="str">
            <v>2012</v>
          </cell>
        </row>
        <row r="128742">
          <cell r="M128742" t="str">
            <v>2012</v>
          </cell>
        </row>
        <row r="128743">
          <cell r="M128743" t="str">
            <v>2012</v>
          </cell>
        </row>
        <row r="128744">
          <cell r="M128744" t="str">
            <v>2012</v>
          </cell>
        </row>
        <row r="128745">
          <cell r="M128745" t="str">
            <v>2012</v>
          </cell>
        </row>
        <row r="128746">
          <cell r="M128746" t="str">
            <v>2012</v>
          </cell>
        </row>
        <row r="128747">
          <cell r="M128747" t="str">
            <v>2012</v>
          </cell>
        </row>
        <row r="128748">
          <cell r="M128748" t="str">
            <v>2012</v>
          </cell>
        </row>
        <row r="128749">
          <cell r="M128749" t="str">
            <v>2012</v>
          </cell>
        </row>
        <row r="128750">
          <cell r="M128750" t="str">
            <v>2012</v>
          </cell>
        </row>
        <row r="128751">
          <cell r="M128751" t="str">
            <v>2012</v>
          </cell>
        </row>
        <row r="128752">
          <cell r="M128752" t="str">
            <v>2012</v>
          </cell>
        </row>
        <row r="128753">
          <cell r="M128753" t="str">
            <v>2012</v>
          </cell>
        </row>
        <row r="128754">
          <cell r="M128754" t="str">
            <v>2012</v>
          </cell>
        </row>
        <row r="128755">
          <cell r="M128755" t="str">
            <v>2012</v>
          </cell>
        </row>
        <row r="128756">
          <cell r="M128756" t="str">
            <v>2012</v>
          </cell>
        </row>
        <row r="128757">
          <cell r="M128757" t="str">
            <v>2012</v>
          </cell>
        </row>
        <row r="128758">
          <cell r="M128758" t="str">
            <v>2012</v>
          </cell>
        </row>
        <row r="128759">
          <cell r="M128759" t="str">
            <v>2012</v>
          </cell>
        </row>
        <row r="128760">
          <cell r="M128760" t="str">
            <v>2012</v>
          </cell>
        </row>
        <row r="128761">
          <cell r="M128761" t="str">
            <v>2012</v>
          </cell>
        </row>
        <row r="128762">
          <cell r="M128762" t="str">
            <v>2012</v>
          </cell>
        </row>
        <row r="128763">
          <cell r="M128763" t="str">
            <v>2012</v>
          </cell>
        </row>
        <row r="128764">
          <cell r="M128764" t="str">
            <v>2012</v>
          </cell>
        </row>
        <row r="128765">
          <cell r="M128765" t="str">
            <v>2012</v>
          </cell>
        </row>
        <row r="128766">
          <cell r="M128766" t="str">
            <v>2012</v>
          </cell>
        </row>
        <row r="128767">
          <cell r="M128767" t="str">
            <v>2012</v>
          </cell>
        </row>
        <row r="128768">
          <cell r="M128768" t="str">
            <v>2012</v>
          </cell>
        </row>
        <row r="128769">
          <cell r="M128769" t="str">
            <v>2012</v>
          </cell>
        </row>
        <row r="128770">
          <cell r="M128770" t="str">
            <v>2012</v>
          </cell>
        </row>
        <row r="128771">
          <cell r="M128771" t="str">
            <v>2012</v>
          </cell>
        </row>
        <row r="128772">
          <cell r="M128772" t="str">
            <v>2012</v>
          </cell>
        </row>
        <row r="128773">
          <cell r="M128773" t="str">
            <v>2012</v>
          </cell>
        </row>
        <row r="128774">
          <cell r="M128774" t="str">
            <v>2012</v>
          </cell>
        </row>
        <row r="128775">
          <cell r="M128775" t="str">
            <v>2012</v>
          </cell>
        </row>
        <row r="128776">
          <cell r="M128776" t="str">
            <v>2012</v>
          </cell>
        </row>
        <row r="128777">
          <cell r="M128777" t="str">
            <v>2012</v>
          </cell>
        </row>
        <row r="128778">
          <cell r="M128778" t="str">
            <v>2012</v>
          </cell>
        </row>
        <row r="128779">
          <cell r="M128779" t="str">
            <v>2012</v>
          </cell>
        </row>
        <row r="128780">
          <cell r="M128780" t="str">
            <v>2012</v>
          </cell>
        </row>
        <row r="128781">
          <cell r="M128781" t="str">
            <v>2012</v>
          </cell>
        </row>
        <row r="128782">
          <cell r="M128782" t="str">
            <v>2012</v>
          </cell>
        </row>
        <row r="128783">
          <cell r="M128783" t="str">
            <v>2012</v>
          </cell>
        </row>
        <row r="128784">
          <cell r="M128784" t="str">
            <v>2012</v>
          </cell>
        </row>
        <row r="128785">
          <cell r="M128785" t="str">
            <v>2012</v>
          </cell>
        </row>
        <row r="128786">
          <cell r="M128786" t="str">
            <v>2012</v>
          </cell>
        </row>
        <row r="128787">
          <cell r="M128787" t="str">
            <v>2012</v>
          </cell>
        </row>
        <row r="128788">
          <cell r="M128788" t="str">
            <v>2012</v>
          </cell>
        </row>
        <row r="128789">
          <cell r="M128789" t="str">
            <v>2012</v>
          </cell>
        </row>
        <row r="128790">
          <cell r="M128790" t="str">
            <v>2012</v>
          </cell>
        </row>
        <row r="128791">
          <cell r="M128791" t="str">
            <v>2012</v>
          </cell>
        </row>
        <row r="128792">
          <cell r="M128792" t="str">
            <v>2012</v>
          </cell>
        </row>
        <row r="128793">
          <cell r="M128793" t="str">
            <v>2012</v>
          </cell>
        </row>
        <row r="128794">
          <cell r="M128794" t="str">
            <v>2012</v>
          </cell>
        </row>
        <row r="128795">
          <cell r="M128795" t="str">
            <v>2012</v>
          </cell>
        </row>
        <row r="128796">
          <cell r="M128796" t="str">
            <v>2012</v>
          </cell>
        </row>
        <row r="128797">
          <cell r="M128797" t="str">
            <v>2012</v>
          </cell>
        </row>
        <row r="128798">
          <cell r="M128798" t="str">
            <v>2012</v>
          </cell>
        </row>
        <row r="128799">
          <cell r="M128799" t="str">
            <v>2012</v>
          </cell>
        </row>
        <row r="128800">
          <cell r="M128800" t="str">
            <v>2012</v>
          </cell>
        </row>
        <row r="128801">
          <cell r="M128801" t="str">
            <v>2012</v>
          </cell>
        </row>
        <row r="128802">
          <cell r="M128802" t="str">
            <v>2012</v>
          </cell>
        </row>
        <row r="128803">
          <cell r="M128803" t="str">
            <v>2012</v>
          </cell>
        </row>
        <row r="128804">
          <cell r="M128804" t="str">
            <v>2012</v>
          </cell>
        </row>
        <row r="128805">
          <cell r="M128805" t="str">
            <v>2012</v>
          </cell>
        </row>
        <row r="128806">
          <cell r="M128806" t="str">
            <v>2012</v>
          </cell>
        </row>
        <row r="128807">
          <cell r="M128807" t="str">
            <v>2012</v>
          </cell>
        </row>
        <row r="128808">
          <cell r="M128808" t="str">
            <v>2012</v>
          </cell>
        </row>
        <row r="128809">
          <cell r="M128809" t="str">
            <v>2012</v>
          </cell>
        </row>
        <row r="128810">
          <cell r="M128810" t="str">
            <v>2012</v>
          </cell>
        </row>
        <row r="128811">
          <cell r="M128811" t="str">
            <v>2012</v>
          </cell>
        </row>
        <row r="128812">
          <cell r="M128812" t="str">
            <v>2012</v>
          </cell>
        </row>
        <row r="128813">
          <cell r="M128813" t="str">
            <v>2012</v>
          </cell>
        </row>
        <row r="128814">
          <cell r="M128814" t="str">
            <v>2012</v>
          </cell>
        </row>
        <row r="128815">
          <cell r="M128815" t="str">
            <v>2012</v>
          </cell>
        </row>
        <row r="128816">
          <cell r="M128816" t="str">
            <v>2012</v>
          </cell>
        </row>
        <row r="128817">
          <cell r="M128817" t="str">
            <v>2012</v>
          </cell>
        </row>
        <row r="128818">
          <cell r="M128818" t="str">
            <v>2012</v>
          </cell>
        </row>
        <row r="128819">
          <cell r="M128819" t="str">
            <v>2013</v>
          </cell>
        </row>
        <row r="128820">
          <cell r="M128820" t="str">
            <v>2013</v>
          </cell>
        </row>
        <row r="128821">
          <cell r="M128821" t="str">
            <v>2013</v>
          </cell>
        </row>
        <row r="128822">
          <cell r="M128822" t="str">
            <v>2013</v>
          </cell>
        </row>
        <row r="128823">
          <cell r="M128823" t="str">
            <v>2013</v>
          </cell>
        </row>
        <row r="128824">
          <cell r="M128824" t="str">
            <v>2013</v>
          </cell>
        </row>
        <row r="128825">
          <cell r="M128825" t="str">
            <v>2013</v>
          </cell>
        </row>
        <row r="128826">
          <cell r="M128826" t="str">
            <v>2013</v>
          </cell>
        </row>
        <row r="128827">
          <cell r="M128827" t="str">
            <v>2013</v>
          </cell>
        </row>
        <row r="128828">
          <cell r="M128828" t="str">
            <v>2013</v>
          </cell>
        </row>
        <row r="128829">
          <cell r="M128829" t="str">
            <v>2013</v>
          </cell>
        </row>
        <row r="128830">
          <cell r="M128830" t="str">
            <v>2013</v>
          </cell>
        </row>
        <row r="128831">
          <cell r="M128831" t="str">
            <v>2013</v>
          </cell>
        </row>
        <row r="128832">
          <cell r="M128832" t="str">
            <v>2013</v>
          </cell>
        </row>
        <row r="128833">
          <cell r="M128833" t="str">
            <v>2013</v>
          </cell>
        </row>
        <row r="128834">
          <cell r="M128834" t="str">
            <v>2013</v>
          </cell>
        </row>
        <row r="128835">
          <cell r="M128835" t="str">
            <v>2013</v>
          </cell>
        </row>
        <row r="128836">
          <cell r="M128836" t="str">
            <v>2013</v>
          </cell>
        </row>
        <row r="128837">
          <cell r="M128837" t="str">
            <v>2013</v>
          </cell>
        </row>
        <row r="128838">
          <cell r="M128838" t="str">
            <v>2013</v>
          </cell>
        </row>
        <row r="128839">
          <cell r="M128839" t="str">
            <v>2013</v>
          </cell>
        </row>
        <row r="128840">
          <cell r="M128840" t="str">
            <v>2013</v>
          </cell>
        </row>
        <row r="128841">
          <cell r="M128841" t="str">
            <v>2013</v>
          </cell>
        </row>
        <row r="128842">
          <cell r="M128842" t="str">
            <v>2013</v>
          </cell>
        </row>
        <row r="128843">
          <cell r="M128843" t="str">
            <v>2013</v>
          </cell>
        </row>
        <row r="128844">
          <cell r="M128844" t="str">
            <v>2013</v>
          </cell>
        </row>
        <row r="128845">
          <cell r="M128845" t="str">
            <v>2013</v>
          </cell>
        </row>
        <row r="128846">
          <cell r="M128846" t="str">
            <v>2013</v>
          </cell>
        </row>
        <row r="128847">
          <cell r="M128847" t="str">
            <v>2013</v>
          </cell>
        </row>
        <row r="128848">
          <cell r="M128848" t="str">
            <v>2013</v>
          </cell>
        </row>
        <row r="128849">
          <cell r="M128849" t="str">
            <v>2013</v>
          </cell>
        </row>
        <row r="128850">
          <cell r="M128850" t="str">
            <v>2013</v>
          </cell>
        </row>
        <row r="128851">
          <cell r="M128851" t="str">
            <v>2013</v>
          </cell>
        </row>
        <row r="128852">
          <cell r="M128852" t="str">
            <v>2013</v>
          </cell>
        </row>
        <row r="128853">
          <cell r="M128853" t="str">
            <v>2013</v>
          </cell>
        </row>
        <row r="128854">
          <cell r="M128854" t="str">
            <v>2013</v>
          </cell>
        </row>
        <row r="128855">
          <cell r="M128855" t="str">
            <v>2013</v>
          </cell>
        </row>
        <row r="128856">
          <cell r="M128856" t="str">
            <v>2013</v>
          </cell>
        </row>
        <row r="128857">
          <cell r="M128857" t="str">
            <v>2013</v>
          </cell>
        </row>
        <row r="128858">
          <cell r="M128858" t="str">
            <v>2013</v>
          </cell>
        </row>
        <row r="128859">
          <cell r="M128859" t="str">
            <v>2013</v>
          </cell>
        </row>
        <row r="128860">
          <cell r="M128860" t="str">
            <v>2013</v>
          </cell>
        </row>
        <row r="128861">
          <cell r="M128861" t="str">
            <v>2013</v>
          </cell>
        </row>
        <row r="128862">
          <cell r="M128862" t="str">
            <v>2013</v>
          </cell>
        </row>
        <row r="128863">
          <cell r="M128863" t="str">
            <v>2013</v>
          </cell>
        </row>
        <row r="128864">
          <cell r="M128864" t="str">
            <v>2013</v>
          </cell>
        </row>
        <row r="128865">
          <cell r="M128865" t="str">
            <v>2013</v>
          </cell>
        </row>
        <row r="128866">
          <cell r="M128866" t="str">
            <v>2013</v>
          </cell>
        </row>
        <row r="128867">
          <cell r="M128867" t="str">
            <v>2013</v>
          </cell>
        </row>
        <row r="128868">
          <cell r="M128868" t="str">
            <v>2013</v>
          </cell>
        </row>
        <row r="128869">
          <cell r="M128869" t="str">
            <v>2013</v>
          </cell>
        </row>
        <row r="128870">
          <cell r="M128870" t="str">
            <v>2013</v>
          </cell>
        </row>
        <row r="128871">
          <cell r="M128871" t="str">
            <v>2013</v>
          </cell>
        </row>
        <row r="128872">
          <cell r="M128872" t="str">
            <v>2013</v>
          </cell>
        </row>
        <row r="128873">
          <cell r="M128873" t="str">
            <v>2013</v>
          </cell>
        </row>
        <row r="128874">
          <cell r="M128874" t="str">
            <v>2013</v>
          </cell>
        </row>
        <row r="128875">
          <cell r="M128875" t="str">
            <v>2013</v>
          </cell>
        </row>
        <row r="128876">
          <cell r="M128876" t="str">
            <v>2013</v>
          </cell>
        </row>
        <row r="128877">
          <cell r="M128877" t="str">
            <v>2013</v>
          </cell>
        </row>
        <row r="128878">
          <cell r="M128878" t="str">
            <v>2013</v>
          </cell>
        </row>
        <row r="128879">
          <cell r="M128879" t="str">
            <v>2013</v>
          </cell>
        </row>
        <row r="128880">
          <cell r="M128880" t="str">
            <v>2013</v>
          </cell>
        </row>
        <row r="128881">
          <cell r="M128881" t="str">
            <v>2013</v>
          </cell>
        </row>
        <row r="128882">
          <cell r="M128882" t="str">
            <v>2013</v>
          </cell>
        </row>
        <row r="128883">
          <cell r="M128883" t="str">
            <v>2013</v>
          </cell>
        </row>
        <row r="128884">
          <cell r="M128884" t="str">
            <v>2013</v>
          </cell>
        </row>
        <row r="128885">
          <cell r="M128885" t="str">
            <v>2013</v>
          </cell>
        </row>
        <row r="128886">
          <cell r="M128886" t="str">
            <v>2013</v>
          </cell>
        </row>
        <row r="128887">
          <cell r="M128887" t="str">
            <v>2013</v>
          </cell>
        </row>
        <row r="128888">
          <cell r="M128888" t="str">
            <v>2013</v>
          </cell>
        </row>
        <row r="128889">
          <cell r="M128889" t="str">
            <v>2013</v>
          </cell>
        </row>
        <row r="128890">
          <cell r="M128890" t="str">
            <v>2013</v>
          </cell>
        </row>
        <row r="128891">
          <cell r="M128891" t="str">
            <v>2013</v>
          </cell>
        </row>
        <row r="128892">
          <cell r="M128892" t="str">
            <v>2013</v>
          </cell>
        </row>
        <row r="128893">
          <cell r="M128893" t="str">
            <v>2013</v>
          </cell>
        </row>
        <row r="128894">
          <cell r="M128894" t="str">
            <v>2013</v>
          </cell>
        </row>
        <row r="128895">
          <cell r="M128895" t="str">
            <v>2013</v>
          </cell>
        </row>
        <row r="128896">
          <cell r="M128896" t="str">
            <v>2013</v>
          </cell>
        </row>
        <row r="128897">
          <cell r="M128897" t="str">
            <v>2013</v>
          </cell>
        </row>
        <row r="128898">
          <cell r="M128898" t="str">
            <v>2013</v>
          </cell>
        </row>
        <row r="128899">
          <cell r="M128899" t="str">
            <v>2013</v>
          </cell>
        </row>
        <row r="128900">
          <cell r="M128900" t="str">
            <v>2013</v>
          </cell>
        </row>
        <row r="128901">
          <cell r="M128901" t="str">
            <v>2013</v>
          </cell>
        </row>
        <row r="128902">
          <cell r="M128902" t="str">
            <v>2013</v>
          </cell>
        </row>
        <row r="128903">
          <cell r="M128903" t="str">
            <v>2013</v>
          </cell>
        </row>
        <row r="128904">
          <cell r="M128904" t="str">
            <v>2013</v>
          </cell>
        </row>
        <row r="128905">
          <cell r="M128905" t="str">
            <v>2013</v>
          </cell>
        </row>
        <row r="128906">
          <cell r="M128906" t="str">
            <v>2013</v>
          </cell>
        </row>
        <row r="128907">
          <cell r="M128907" t="str">
            <v>2013</v>
          </cell>
        </row>
        <row r="128908">
          <cell r="M128908" t="str">
            <v>2013</v>
          </cell>
        </row>
        <row r="128909">
          <cell r="M128909" t="str">
            <v>2013</v>
          </cell>
        </row>
        <row r="128910">
          <cell r="M128910" t="str">
            <v>2013</v>
          </cell>
        </row>
        <row r="128911">
          <cell r="M128911" t="str">
            <v>2013</v>
          </cell>
        </row>
        <row r="128912">
          <cell r="M128912" t="str">
            <v>2013</v>
          </cell>
        </row>
        <row r="128913">
          <cell r="M128913" t="str">
            <v>2013</v>
          </cell>
        </row>
        <row r="128914">
          <cell r="M128914" t="str">
            <v>2013</v>
          </cell>
        </row>
        <row r="128915">
          <cell r="M128915" t="str">
            <v>2013</v>
          </cell>
        </row>
        <row r="128916">
          <cell r="M128916" t="str">
            <v>2013</v>
          </cell>
        </row>
        <row r="128917">
          <cell r="M128917" t="str">
            <v>2013</v>
          </cell>
        </row>
        <row r="128918">
          <cell r="M128918" t="str">
            <v>2013</v>
          </cell>
        </row>
        <row r="128919">
          <cell r="M128919" t="str">
            <v>2013</v>
          </cell>
        </row>
        <row r="128920">
          <cell r="M128920" t="str">
            <v>2013</v>
          </cell>
        </row>
        <row r="128921">
          <cell r="M128921" t="str">
            <v>2013</v>
          </cell>
        </row>
        <row r="128922">
          <cell r="M128922" t="str">
            <v>2013</v>
          </cell>
        </row>
        <row r="128923">
          <cell r="M128923" t="str">
            <v>2013</v>
          </cell>
        </row>
        <row r="128924">
          <cell r="M128924" t="str">
            <v>2013</v>
          </cell>
        </row>
        <row r="128925">
          <cell r="M128925" t="str">
            <v>2013</v>
          </cell>
        </row>
        <row r="128926">
          <cell r="M128926" t="str">
            <v>2013</v>
          </cell>
        </row>
        <row r="128927">
          <cell r="M128927" t="str">
            <v>2013</v>
          </cell>
        </row>
        <row r="128928">
          <cell r="M128928" t="str">
            <v>2013</v>
          </cell>
        </row>
        <row r="128929">
          <cell r="M128929" t="str">
            <v>2013</v>
          </cell>
        </row>
        <row r="128930">
          <cell r="M128930" t="str">
            <v>2013</v>
          </cell>
        </row>
        <row r="128931">
          <cell r="M128931" t="str">
            <v>2013</v>
          </cell>
        </row>
        <row r="128932">
          <cell r="M128932" t="str">
            <v>2013</v>
          </cell>
        </row>
        <row r="128933">
          <cell r="M128933" t="str">
            <v>2013</v>
          </cell>
        </row>
        <row r="128934">
          <cell r="M128934" t="str">
            <v>2013</v>
          </cell>
        </row>
        <row r="128935">
          <cell r="M128935" t="str">
            <v>2013</v>
          </cell>
        </row>
        <row r="128936">
          <cell r="M128936" t="str">
            <v>2013</v>
          </cell>
        </row>
        <row r="128937">
          <cell r="M128937" t="str">
            <v>2013</v>
          </cell>
        </row>
        <row r="128938">
          <cell r="M128938" t="str">
            <v>2013</v>
          </cell>
        </row>
        <row r="128939">
          <cell r="M128939" t="str">
            <v>2013</v>
          </cell>
        </row>
        <row r="128940">
          <cell r="M128940" t="str">
            <v>2013</v>
          </cell>
        </row>
        <row r="128941">
          <cell r="M128941" t="str">
            <v>2013</v>
          </cell>
        </row>
        <row r="128942">
          <cell r="M128942" t="str">
            <v>2013</v>
          </cell>
        </row>
        <row r="128943">
          <cell r="M128943" t="str">
            <v>2013</v>
          </cell>
        </row>
        <row r="128944">
          <cell r="M128944" t="str">
            <v>2013</v>
          </cell>
        </row>
        <row r="128945">
          <cell r="M128945" t="str">
            <v>2013</v>
          </cell>
        </row>
        <row r="128946">
          <cell r="M128946" t="str">
            <v>2013</v>
          </cell>
        </row>
        <row r="128947">
          <cell r="M128947" t="str">
            <v>2013</v>
          </cell>
        </row>
        <row r="128948">
          <cell r="M128948" t="str">
            <v>2013</v>
          </cell>
        </row>
        <row r="128949">
          <cell r="M128949" t="str">
            <v>2013</v>
          </cell>
        </row>
        <row r="128950">
          <cell r="M128950" t="str">
            <v>2013</v>
          </cell>
        </row>
        <row r="128951">
          <cell r="M128951" t="str">
            <v>2013</v>
          </cell>
        </row>
        <row r="128952">
          <cell r="M128952" t="str">
            <v>2013</v>
          </cell>
        </row>
        <row r="128953">
          <cell r="M128953" t="str">
            <v>2013</v>
          </cell>
        </row>
        <row r="128954">
          <cell r="M128954" t="str">
            <v>2013</v>
          </cell>
        </row>
        <row r="128955">
          <cell r="M128955" t="str">
            <v>2013</v>
          </cell>
        </row>
        <row r="128956">
          <cell r="M128956" t="str">
            <v>2013</v>
          </cell>
        </row>
        <row r="128957">
          <cell r="M128957" t="str">
            <v>2013</v>
          </cell>
        </row>
        <row r="128958">
          <cell r="M128958" t="str">
            <v>2013</v>
          </cell>
        </row>
        <row r="128959">
          <cell r="M128959" t="str">
            <v>2013</v>
          </cell>
        </row>
        <row r="128960">
          <cell r="M128960" t="str">
            <v>2013</v>
          </cell>
        </row>
        <row r="128961">
          <cell r="M128961" t="str">
            <v>2013</v>
          </cell>
        </row>
        <row r="128962">
          <cell r="M128962" t="str">
            <v>2013</v>
          </cell>
        </row>
        <row r="128963">
          <cell r="M128963" t="str">
            <v>2013</v>
          </cell>
        </row>
        <row r="128964">
          <cell r="M128964" t="str">
            <v>2013</v>
          </cell>
        </row>
        <row r="128965">
          <cell r="M128965" t="str">
            <v>2013</v>
          </cell>
        </row>
        <row r="128966">
          <cell r="M128966" t="str">
            <v>2013</v>
          </cell>
        </row>
        <row r="128967">
          <cell r="M128967" t="str">
            <v>2013</v>
          </cell>
        </row>
        <row r="128968">
          <cell r="M128968" t="str">
            <v>2013</v>
          </cell>
        </row>
        <row r="128969">
          <cell r="M128969" t="str">
            <v>2013</v>
          </cell>
        </row>
        <row r="128970">
          <cell r="M128970" t="str">
            <v>2013</v>
          </cell>
        </row>
        <row r="128971">
          <cell r="M128971" t="str">
            <v>2013</v>
          </cell>
        </row>
        <row r="128972">
          <cell r="M128972" t="str">
            <v>2013</v>
          </cell>
        </row>
        <row r="128973">
          <cell r="M128973" t="str">
            <v>2013</v>
          </cell>
        </row>
        <row r="128974">
          <cell r="M128974" t="str">
            <v>2013</v>
          </cell>
        </row>
        <row r="128975">
          <cell r="M128975" t="str">
            <v>2013</v>
          </cell>
        </row>
        <row r="128976">
          <cell r="M128976" t="str">
            <v>2013</v>
          </cell>
        </row>
        <row r="128977">
          <cell r="M128977" t="str">
            <v>2013</v>
          </cell>
        </row>
        <row r="128978">
          <cell r="M128978" t="str">
            <v>2013</v>
          </cell>
        </row>
        <row r="128979">
          <cell r="M128979" t="str">
            <v>2013</v>
          </cell>
        </row>
        <row r="128980">
          <cell r="M128980" t="str">
            <v>2013</v>
          </cell>
        </row>
        <row r="128981">
          <cell r="M128981" t="str">
            <v>2013</v>
          </cell>
        </row>
        <row r="128982">
          <cell r="M128982" t="str">
            <v>2013</v>
          </cell>
        </row>
        <row r="128983">
          <cell r="M128983" t="str">
            <v>2013</v>
          </cell>
        </row>
        <row r="128984">
          <cell r="M128984" t="str">
            <v>2013</v>
          </cell>
        </row>
        <row r="128985">
          <cell r="M128985" t="str">
            <v>2013</v>
          </cell>
        </row>
        <row r="128986">
          <cell r="M128986" t="str">
            <v>2013</v>
          </cell>
        </row>
        <row r="128987">
          <cell r="M128987" t="str">
            <v>2013</v>
          </cell>
        </row>
        <row r="128988">
          <cell r="M128988" t="str">
            <v>2013</v>
          </cell>
        </row>
        <row r="128989">
          <cell r="M128989" t="str">
            <v>2013</v>
          </cell>
        </row>
        <row r="128990">
          <cell r="M128990" t="str">
            <v>2013</v>
          </cell>
        </row>
        <row r="128991">
          <cell r="M128991" t="str">
            <v>2013</v>
          </cell>
        </row>
        <row r="128992">
          <cell r="M128992" t="str">
            <v>2013</v>
          </cell>
        </row>
        <row r="128993">
          <cell r="M128993" t="str">
            <v>2013</v>
          </cell>
        </row>
        <row r="128994">
          <cell r="M128994" t="str">
            <v>2013</v>
          </cell>
        </row>
        <row r="128995">
          <cell r="M128995" t="str">
            <v>2013</v>
          </cell>
        </row>
        <row r="128996">
          <cell r="M128996" t="str">
            <v>2013</v>
          </cell>
        </row>
        <row r="128997">
          <cell r="M128997" t="str">
            <v>2013</v>
          </cell>
        </row>
        <row r="128998">
          <cell r="M128998" t="str">
            <v>2013</v>
          </cell>
        </row>
        <row r="128999">
          <cell r="M128999" t="str">
            <v>2013</v>
          </cell>
        </row>
        <row r="129000">
          <cell r="M129000" t="str">
            <v>2013</v>
          </cell>
        </row>
        <row r="129001">
          <cell r="M129001" t="str">
            <v>2013</v>
          </cell>
        </row>
        <row r="129002">
          <cell r="M129002" t="str">
            <v>2013</v>
          </cell>
        </row>
        <row r="129003">
          <cell r="M129003" t="str">
            <v>2013</v>
          </cell>
        </row>
        <row r="129004">
          <cell r="M129004" t="str">
            <v>2013</v>
          </cell>
        </row>
        <row r="129005">
          <cell r="M129005" t="str">
            <v>2013</v>
          </cell>
        </row>
        <row r="129006">
          <cell r="M129006" t="str">
            <v>2013</v>
          </cell>
        </row>
        <row r="129007">
          <cell r="M129007" t="str">
            <v>2013</v>
          </cell>
        </row>
        <row r="129008">
          <cell r="M129008" t="str">
            <v>2013</v>
          </cell>
        </row>
        <row r="129009">
          <cell r="M129009" t="str">
            <v>2013</v>
          </cell>
        </row>
        <row r="129010">
          <cell r="M129010" t="str">
            <v>2013</v>
          </cell>
        </row>
        <row r="129011">
          <cell r="M129011" t="str">
            <v>2013</v>
          </cell>
        </row>
        <row r="129012">
          <cell r="M129012" t="str">
            <v>2013</v>
          </cell>
        </row>
        <row r="129013">
          <cell r="M129013" t="str">
            <v>2013</v>
          </cell>
        </row>
        <row r="129014">
          <cell r="M129014" t="str">
            <v>2013</v>
          </cell>
        </row>
        <row r="129015">
          <cell r="M129015" t="str">
            <v>2013</v>
          </cell>
        </row>
        <row r="129016">
          <cell r="M129016" t="str">
            <v>2013</v>
          </cell>
        </row>
        <row r="129017">
          <cell r="M129017" t="str">
            <v>2013</v>
          </cell>
        </row>
        <row r="129018">
          <cell r="M129018" t="str">
            <v>2013</v>
          </cell>
        </row>
        <row r="129019">
          <cell r="M129019" t="str">
            <v>2013</v>
          </cell>
        </row>
        <row r="129020">
          <cell r="M129020" t="str">
            <v>2013</v>
          </cell>
        </row>
        <row r="129021">
          <cell r="M129021" t="str">
            <v>2013</v>
          </cell>
        </row>
        <row r="129022">
          <cell r="M129022" t="str">
            <v>2013</v>
          </cell>
        </row>
        <row r="129023">
          <cell r="M129023" t="str">
            <v>2013</v>
          </cell>
        </row>
        <row r="129024">
          <cell r="M129024" t="str">
            <v>2013</v>
          </cell>
        </row>
        <row r="129025">
          <cell r="M129025" t="str">
            <v>2013</v>
          </cell>
        </row>
        <row r="129026">
          <cell r="M129026" t="str">
            <v>2013</v>
          </cell>
        </row>
        <row r="129027">
          <cell r="M129027" t="str">
            <v>2013</v>
          </cell>
        </row>
        <row r="129028">
          <cell r="M129028" t="str">
            <v>2013</v>
          </cell>
        </row>
        <row r="129029">
          <cell r="M129029" t="str">
            <v>2013</v>
          </cell>
        </row>
        <row r="129030">
          <cell r="M129030" t="str">
            <v>2013</v>
          </cell>
        </row>
        <row r="129031">
          <cell r="M129031" t="str">
            <v>2013</v>
          </cell>
        </row>
        <row r="129032">
          <cell r="M129032" t="str">
            <v>2013</v>
          </cell>
        </row>
        <row r="129033">
          <cell r="M129033" t="str">
            <v>2013</v>
          </cell>
        </row>
        <row r="129034">
          <cell r="M129034" t="str">
            <v>2013</v>
          </cell>
        </row>
        <row r="129035">
          <cell r="M129035" t="str">
            <v>2013</v>
          </cell>
        </row>
        <row r="129036">
          <cell r="M129036" t="str">
            <v>2013</v>
          </cell>
        </row>
        <row r="129037">
          <cell r="M129037" t="str">
            <v>2013</v>
          </cell>
        </row>
        <row r="129038">
          <cell r="M129038" t="str">
            <v>2013</v>
          </cell>
        </row>
        <row r="129039">
          <cell r="M129039" t="str">
            <v>2013</v>
          </cell>
        </row>
        <row r="129040">
          <cell r="M129040" t="str">
            <v>2013</v>
          </cell>
        </row>
        <row r="129041">
          <cell r="M129041" t="str">
            <v>2013</v>
          </cell>
        </row>
        <row r="129042">
          <cell r="M129042" t="str">
            <v>2013</v>
          </cell>
        </row>
        <row r="129043">
          <cell r="M129043" t="str">
            <v>2013</v>
          </cell>
        </row>
        <row r="129044">
          <cell r="M129044" t="str">
            <v>2013</v>
          </cell>
        </row>
        <row r="129045">
          <cell r="M129045" t="str">
            <v>2013</v>
          </cell>
        </row>
        <row r="129046">
          <cell r="M129046" t="str">
            <v>2013</v>
          </cell>
        </row>
        <row r="129047">
          <cell r="M129047" t="str">
            <v>2013</v>
          </cell>
        </row>
        <row r="129048">
          <cell r="M129048" t="str">
            <v>2013</v>
          </cell>
        </row>
        <row r="129049">
          <cell r="M129049" t="str">
            <v>2013</v>
          </cell>
        </row>
        <row r="129050">
          <cell r="M129050" t="str">
            <v>2013</v>
          </cell>
        </row>
        <row r="129051">
          <cell r="M129051" t="str">
            <v>2013</v>
          </cell>
        </row>
        <row r="129052">
          <cell r="M129052" t="str">
            <v>2013</v>
          </cell>
        </row>
        <row r="129053">
          <cell r="M129053" t="str">
            <v>2013</v>
          </cell>
        </row>
        <row r="129054">
          <cell r="M129054" t="str">
            <v>2013</v>
          </cell>
        </row>
        <row r="129055">
          <cell r="M129055" t="str">
            <v>2013</v>
          </cell>
        </row>
        <row r="129056">
          <cell r="M129056" t="str">
            <v>2013</v>
          </cell>
        </row>
        <row r="129057">
          <cell r="M129057" t="str">
            <v>2013</v>
          </cell>
        </row>
        <row r="129058">
          <cell r="M129058" t="str">
            <v>2013</v>
          </cell>
        </row>
        <row r="129059">
          <cell r="M129059" t="str">
            <v>2013</v>
          </cell>
        </row>
        <row r="129060">
          <cell r="M129060" t="str">
            <v>2013</v>
          </cell>
        </row>
        <row r="129061">
          <cell r="M129061" t="str">
            <v>2013</v>
          </cell>
        </row>
        <row r="129062">
          <cell r="M129062" t="str">
            <v>2013</v>
          </cell>
        </row>
        <row r="129063">
          <cell r="M129063" t="str">
            <v>2013</v>
          </cell>
        </row>
        <row r="129064">
          <cell r="M129064" t="str">
            <v>2013</v>
          </cell>
        </row>
        <row r="129065">
          <cell r="M129065" t="str">
            <v>2013</v>
          </cell>
        </row>
        <row r="129066">
          <cell r="M129066" t="str">
            <v>2013</v>
          </cell>
        </row>
        <row r="129067">
          <cell r="M129067" t="str">
            <v>2013</v>
          </cell>
        </row>
        <row r="129068">
          <cell r="M129068" t="str">
            <v>2013</v>
          </cell>
        </row>
        <row r="129069">
          <cell r="M129069" t="str">
            <v>2013</v>
          </cell>
        </row>
        <row r="129070">
          <cell r="M129070" t="str">
            <v>2013</v>
          </cell>
        </row>
        <row r="129071">
          <cell r="M129071" t="str">
            <v>2013</v>
          </cell>
        </row>
        <row r="129072">
          <cell r="M129072" t="str">
            <v>2013</v>
          </cell>
        </row>
        <row r="129073">
          <cell r="M129073" t="str">
            <v>2013</v>
          </cell>
        </row>
        <row r="129074">
          <cell r="M129074" t="str">
            <v>2013</v>
          </cell>
        </row>
        <row r="129075">
          <cell r="M129075" t="str">
            <v>2013</v>
          </cell>
        </row>
        <row r="129076">
          <cell r="M129076" t="str">
            <v>2013</v>
          </cell>
        </row>
        <row r="129077">
          <cell r="M129077" t="str">
            <v>2013</v>
          </cell>
        </row>
        <row r="129078">
          <cell r="M129078" t="str">
            <v>2013</v>
          </cell>
        </row>
        <row r="129079">
          <cell r="M129079" t="str">
            <v>2013</v>
          </cell>
        </row>
        <row r="129080">
          <cell r="M129080" t="str">
            <v>2013</v>
          </cell>
        </row>
        <row r="129081">
          <cell r="M129081" t="str">
            <v>2013</v>
          </cell>
        </row>
        <row r="129082">
          <cell r="M129082" t="str">
            <v>2013</v>
          </cell>
        </row>
        <row r="129083">
          <cell r="M129083" t="str">
            <v>2013</v>
          </cell>
        </row>
        <row r="129084">
          <cell r="M129084" t="str">
            <v>2013</v>
          </cell>
        </row>
        <row r="129085">
          <cell r="M129085" t="str">
            <v>2013</v>
          </cell>
        </row>
        <row r="129086">
          <cell r="M129086" t="str">
            <v>2013</v>
          </cell>
        </row>
        <row r="129087">
          <cell r="M129087" t="str">
            <v>2013</v>
          </cell>
        </row>
        <row r="129088">
          <cell r="M129088" t="str">
            <v>2013</v>
          </cell>
        </row>
        <row r="129089">
          <cell r="M129089" t="str">
            <v>2013</v>
          </cell>
        </row>
        <row r="129090">
          <cell r="M129090" t="str">
            <v>2013</v>
          </cell>
        </row>
        <row r="129091">
          <cell r="M129091" t="str">
            <v>2013</v>
          </cell>
        </row>
        <row r="129092">
          <cell r="M129092" t="str">
            <v>2013</v>
          </cell>
        </row>
        <row r="129093">
          <cell r="M129093" t="str">
            <v>2013</v>
          </cell>
        </row>
        <row r="129094">
          <cell r="M129094" t="str">
            <v>2013</v>
          </cell>
        </row>
        <row r="129095">
          <cell r="M129095" t="str">
            <v>2013</v>
          </cell>
        </row>
        <row r="129096">
          <cell r="M129096" t="str">
            <v>2013</v>
          </cell>
        </row>
        <row r="129097">
          <cell r="M129097" t="str">
            <v>2013</v>
          </cell>
        </row>
        <row r="129098">
          <cell r="M129098" t="str">
            <v>2013</v>
          </cell>
        </row>
        <row r="129099">
          <cell r="M129099" t="str">
            <v>2013</v>
          </cell>
        </row>
        <row r="129100">
          <cell r="M129100" t="str">
            <v>2013</v>
          </cell>
        </row>
        <row r="129101">
          <cell r="M129101" t="str">
            <v>2013</v>
          </cell>
        </row>
        <row r="129102">
          <cell r="M129102" t="str">
            <v>2013</v>
          </cell>
        </row>
        <row r="129103">
          <cell r="M129103" t="str">
            <v>2013</v>
          </cell>
        </row>
        <row r="129104">
          <cell r="M129104" t="str">
            <v>2013</v>
          </cell>
        </row>
        <row r="129105">
          <cell r="M129105" t="str">
            <v>2013</v>
          </cell>
        </row>
        <row r="129106">
          <cell r="M129106" t="str">
            <v>2013</v>
          </cell>
        </row>
        <row r="129107">
          <cell r="M129107" t="str">
            <v>2013</v>
          </cell>
        </row>
        <row r="129108">
          <cell r="M129108" t="str">
            <v>2013</v>
          </cell>
        </row>
        <row r="129109">
          <cell r="M129109" t="str">
            <v>2013</v>
          </cell>
        </row>
        <row r="129110">
          <cell r="M129110" t="str">
            <v>2013</v>
          </cell>
        </row>
        <row r="129111">
          <cell r="M129111" t="str">
            <v>2013</v>
          </cell>
        </row>
        <row r="129112">
          <cell r="M129112" t="str">
            <v>2013</v>
          </cell>
        </row>
        <row r="129113">
          <cell r="M129113" t="str">
            <v>2013</v>
          </cell>
        </row>
        <row r="129114">
          <cell r="M129114" t="str">
            <v>2013</v>
          </cell>
        </row>
        <row r="129115">
          <cell r="M129115" t="str">
            <v>2013</v>
          </cell>
        </row>
        <row r="129116">
          <cell r="M129116" t="str">
            <v>2013</v>
          </cell>
        </row>
        <row r="129117">
          <cell r="M129117" t="str">
            <v>2013</v>
          </cell>
        </row>
        <row r="129118">
          <cell r="M129118" t="str">
            <v>2013</v>
          </cell>
        </row>
        <row r="129119">
          <cell r="M129119" t="str">
            <v>2013</v>
          </cell>
        </row>
        <row r="129120">
          <cell r="M129120" t="str">
            <v>2013</v>
          </cell>
        </row>
        <row r="129121">
          <cell r="M129121" t="str">
            <v>2013</v>
          </cell>
        </row>
        <row r="129122">
          <cell r="M129122" t="str">
            <v>2013</v>
          </cell>
        </row>
        <row r="129123">
          <cell r="M129123" t="str">
            <v>2013</v>
          </cell>
        </row>
        <row r="129124">
          <cell r="M129124" t="str">
            <v>2013</v>
          </cell>
        </row>
        <row r="129125">
          <cell r="M129125" t="str">
            <v>2013</v>
          </cell>
        </row>
        <row r="129126">
          <cell r="M129126" t="str">
            <v>2013</v>
          </cell>
        </row>
        <row r="129127">
          <cell r="M129127" t="str">
            <v>2013</v>
          </cell>
        </row>
        <row r="129128">
          <cell r="M129128" t="str">
            <v>2013</v>
          </cell>
        </row>
        <row r="129129">
          <cell r="M129129" t="str">
            <v>2013</v>
          </cell>
        </row>
        <row r="129130">
          <cell r="M129130" t="str">
            <v>2013</v>
          </cell>
        </row>
        <row r="129131">
          <cell r="M129131" t="str">
            <v>2013</v>
          </cell>
        </row>
        <row r="129132">
          <cell r="M129132" t="str">
            <v>2013</v>
          </cell>
        </row>
        <row r="129133">
          <cell r="M129133" t="str">
            <v>2013</v>
          </cell>
        </row>
        <row r="129134">
          <cell r="M129134" t="str">
            <v>2013</v>
          </cell>
        </row>
        <row r="129135">
          <cell r="M129135" t="str">
            <v>2013</v>
          </cell>
        </row>
        <row r="129136">
          <cell r="M129136" t="str">
            <v>2013</v>
          </cell>
        </row>
        <row r="129137">
          <cell r="M129137" t="str">
            <v>2013</v>
          </cell>
        </row>
        <row r="129138">
          <cell r="M129138" t="str">
            <v>2013</v>
          </cell>
        </row>
        <row r="129139">
          <cell r="M129139" t="str">
            <v>2013</v>
          </cell>
        </row>
        <row r="129140">
          <cell r="M129140" t="str">
            <v>2013</v>
          </cell>
        </row>
        <row r="129141">
          <cell r="M129141" t="str">
            <v>2013</v>
          </cell>
        </row>
        <row r="129142">
          <cell r="M129142" t="str">
            <v>2013</v>
          </cell>
        </row>
        <row r="129143">
          <cell r="M129143" t="str">
            <v>2013</v>
          </cell>
        </row>
        <row r="129144">
          <cell r="M129144" t="str">
            <v>2013</v>
          </cell>
        </row>
        <row r="129145">
          <cell r="M129145" t="str">
            <v>2013</v>
          </cell>
        </row>
        <row r="129146">
          <cell r="M129146" t="str">
            <v>2013</v>
          </cell>
        </row>
        <row r="129147">
          <cell r="M129147" t="str">
            <v>2013</v>
          </cell>
        </row>
        <row r="129148">
          <cell r="M129148" t="str">
            <v>2013</v>
          </cell>
        </row>
        <row r="129149">
          <cell r="M129149" t="str">
            <v>2013</v>
          </cell>
        </row>
        <row r="129150">
          <cell r="M129150" t="str">
            <v>2013</v>
          </cell>
        </row>
        <row r="129151">
          <cell r="M129151" t="str">
            <v>2013</v>
          </cell>
        </row>
        <row r="129152">
          <cell r="M129152" t="str">
            <v>2013</v>
          </cell>
        </row>
        <row r="129153">
          <cell r="M129153" t="str">
            <v>2013</v>
          </cell>
        </row>
        <row r="129154">
          <cell r="M129154" t="str">
            <v>2013</v>
          </cell>
        </row>
        <row r="129155">
          <cell r="M129155" t="str">
            <v>2013</v>
          </cell>
        </row>
        <row r="129156">
          <cell r="M129156" t="str">
            <v>2013</v>
          </cell>
        </row>
        <row r="129157">
          <cell r="M129157" t="str">
            <v>2013</v>
          </cell>
        </row>
        <row r="129158">
          <cell r="M129158" t="str">
            <v>2013</v>
          </cell>
        </row>
        <row r="129159">
          <cell r="M129159" t="str">
            <v>2013</v>
          </cell>
        </row>
        <row r="129160">
          <cell r="M129160" t="str">
            <v>2013</v>
          </cell>
        </row>
        <row r="129161">
          <cell r="M129161" t="str">
            <v>2013</v>
          </cell>
        </row>
        <row r="129162">
          <cell r="M129162" t="str">
            <v>2013</v>
          </cell>
        </row>
        <row r="129163">
          <cell r="M129163" t="str">
            <v>2013</v>
          </cell>
        </row>
        <row r="129164">
          <cell r="M129164" t="str">
            <v>2013</v>
          </cell>
        </row>
        <row r="129165">
          <cell r="M129165" t="str">
            <v>2013</v>
          </cell>
        </row>
        <row r="129166">
          <cell r="M129166" t="str">
            <v>2013</v>
          </cell>
        </row>
        <row r="129167">
          <cell r="M129167" t="str">
            <v>2013</v>
          </cell>
        </row>
        <row r="129168">
          <cell r="M129168" t="str">
            <v>2013</v>
          </cell>
        </row>
        <row r="129169">
          <cell r="M129169" t="str">
            <v>2013</v>
          </cell>
        </row>
        <row r="129170">
          <cell r="M129170" t="str">
            <v>2013</v>
          </cell>
        </row>
        <row r="129171">
          <cell r="M129171" t="str">
            <v>2013</v>
          </cell>
        </row>
        <row r="129172">
          <cell r="M129172" t="str">
            <v>2013</v>
          </cell>
        </row>
        <row r="129173">
          <cell r="M129173" t="str">
            <v>2013</v>
          </cell>
        </row>
        <row r="129174">
          <cell r="M129174" t="str">
            <v>2013</v>
          </cell>
        </row>
        <row r="129175">
          <cell r="M129175" t="str">
            <v>2013</v>
          </cell>
        </row>
        <row r="129176">
          <cell r="M129176" t="str">
            <v>2013</v>
          </cell>
        </row>
        <row r="129177">
          <cell r="M129177" t="str">
            <v>2013</v>
          </cell>
        </row>
        <row r="129178">
          <cell r="M129178" t="str">
            <v>2013</v>
          </cell>
        </row>
        <row r="129179">
          <cell r="M129179" t="str">
            <v>2013</v>
          </cell>
        </row>
        <row r="129180">
          <cell r="M129180" t="str">
            <v>2013</v>
          </cell>
        </row>
        <row r="129181">
          <cell r="M129181" t="str">
            <v>2013</v>
          </cell>
        </row>
        <row r="129182">
          <cell r="M129182" t="str">
            <v>2013</v>
          </cell>
        </row>
        <row r="129183">
          <cell r="M129183" t="str">
            <v>2013</v>
          </cell>
        </row>
        <row r="129184">
          <cell r="M129184" t="str">
            <v>2013</v>
          </cell>
        </row>
        <row r="129185">
          <cell r="M129185" t="str">
            <v>2013</v>
          </cell>
        </row>
        <row r="129186">
          <cell r="M129186" t="str">
            <v>2013</v>
          </cell>
        </row>
        <row r="129187">
          <cell r="M129187" t="str">
            <v>2013</v>
          </cell>
        </row>
        <row r="129188">
          <cell r="M129188" t="str">
            <v>2013</v>
          </cell>
        </row>
        <row r="129189">
          <cell r="M129189" t="str">
            <v>2013</v>
          </cell>
        </row>
        <row r="129190">
          <cell r="M129190" t="str">
            <v>2013</v>
          </cell>
        </row>
        <row r="129191">
          <cell r="M129191" t="str">
            <v>2013</v>
          </cell>
        </row>
        <row r="129192">
          <cell r="M129192" t="str">
            <v>2013</v>
          </cell>
        </row>
        <row r="129193">
          <cell r="M129193" t="str">
            <v>2013</v>
          </cell>
        </row>
        <row r="129194">
          <cell r="M129194" t="str">
            <v>2013</v>
          </cell>
        </row>
        <row r="129195">
          <cell r="M129195" t="str">
            <v>2013</v>
          </cell>
        </row>
        <row r="129196">
          <cell r="M129196" t="str">
            <v>2013</v>
          </cell>
        </row>
        <row r="129197">
          <cell r="M129197" t="str">
            <v>2013</v>
          </cell>
        </row>
        <row r="129198">
          <cell r="M129198" t="str">
            <v>2013</v>
          </cell>
        </row>
        <row r="129199">
          <cell r="M129199" t="str">
            <v>2013</v>
          </cell>
        </row>
        <row r="129200">
          <cell r="M129200" t="str">
            <v>2013</v>
          </cell>
        </row>
        <row r="129201">
          <cell r="M129201" t="str">
            <v>2013</v>
          </cell>
        </row>
        <row r="129202">
          <cell r="M129202" t="str">
            <v>2013</v>
          </cell>
        </row>
        <row r="129203">
          <cell r="M129203" t="str">
            <v>2013</v>
          </cell>
        </row>
        <row r="129204">
          <cell r="M129204" t="str">
            <v>2013</v>
          </cell>
        </row>
        <row r="129205">
          <cell r="M129205" t="str">
            <v>2013</v>
          </cell>
        </row>
        <row r="129206">
          <cell r="M129206" t="str">
            <v>2013</v>
          </cell>
        </row>
        <row r="129207">
          <cell r="M129207" t="str">
            <v>2013</v>
          </cell>
        </row>
        <row r="129208">
          <cell r="M129208" t="str">
            <v>2013</v>
          </cell>
        </row>
        <row r="129209">
          <cell r="M129209" t="str">
            <v>2013</v>
          </cell>
        </row>
        <row r="129210">
          <cell r="M129210" t="str">
            <v>2013</v>
          </cell>
        </row>
        <row r="129211">
          <cell r="M129211" t="str">
            <v>2013</v>
          </cell>
        </row>
        <row r="129212">
          <cell r="M129212" t="str">
            <v>2013</v>
          </cell>
        </row>
        <row r="129213">
          <cell r="M129213" t="str">
            <v>2013</v>
          </cell>
        </row>
        <row r="129214">
          <cell r="M129214" t="str">
            <v>2013</v>
          </cell>
        </row>
        <row r="129215">
          <cell r="M129215" t="str">
            <v>2013</v>
          </cell>
        </row>
        <row r="129216">
          <cell r="M129216" t="str">
            <v>2013</v>
          </cell>
        </row>
        <row r="129217">
          <cell r="M129217" t="str">
            <v>2013</v>
          </cell>
        </row>
        <row r="129218">
          <cell r="M129218" t="str">
            <v>2013</v>
          </cell>
        </row>
        <row r="129219">
          <cell r="M129219" t="str">
            <v>2013</v>
          </cell>
        </row>
        <row r="129220">
          <cell r="M129220" t="str">
            <v>2013</v>
          </cell>
        </row>
        <row r="129221">
          <cell r="M129221" t="str">
            <v>2013</v>
          </cell>
        </row>
        <row r="129222">
          <cell r="M129222" t="str">
            <v>2013</v>
          </cell>
        </row>
        <row r="129223">
          <cell r="M129223" t="str">
            <v>2013</v>
          </cell>
        </row>
        <row r="129224">
          <cell r="M129224" t="str">
            <v>2013</v>
          </cell>
        </row>
        <row r="129225">
          <cell r="M129225" t="str">
            <v>2013</v>
          </cell>
        </row>
        <row r="129226">
          <cell r="M129226" t="str">
            <v>2013</v>
          </cell>
        </row>
        <row r="129227">
          <cell r="M129227" t="str">
            <v>2013</v>
          </cell>
        </row>
        <row r="129228">
          <cell r="M129228" t="str">
            <v>2013</v>
          </cell>
        </row>
        <row r="129229">
          <cell r="M129229" t="str">
            <v>2013</v>
          </cell>
        </row>
        <row r="129230">
          <cell r="M129230" t="str">
            <v>2013</v>
          </cell>
        </row>
        <row r="129231">
          <cell r="M129231" t="str">
            <v>2013</v>
          </cell>
        </row>
        <row r="129232">
          <cell r="M129232" t="str">
            <v>2013</v>
          </cell>
        </row>
        <row r="129233">
          <cell r="M129233" t="str">
            <v>2013</v>
          </cell>
        </row>
        <row r="129234">
          <cell r="M129234" t="str">
            <v>2013</v>
          </cell>
        </row>
        <row r="129235">
          <cell r="M129235" t="str">
            <v>2013</v>
          </cell>
        </row>
        <row r="129236">
          <cell r="M129236" t="str">
            <v>2013</v>
          </cell>
        </row>
        <row r="129237">
          <cell r="M129237" t="str">
            <v>2013</v>
          </cell>
        </row>
        <row r="129238">
          <cell r="M129238" t="str">
            <v>2013</v>
          </cell>
        </row>
        <row r="129239">
          <cell r="M129239" t="str">
            <v>2013</v>
          </cell>
        </row>
        <row r="129240">
          <cell r="M129240" t="str">
            <v>2013</v>
          </cell>
        </row>
        <row r="129241">
          <cell r="M129241" t="str">
            <v>2013</v>
          </cell>
        </row>
        <row r="129242">
          <cell r="M129242" t="str">
            <v>2013</v>
          </cell>
        </row>
        <row r="129243">
          <cell r="M129243" t="str">
            <v>2013</v>
          </cell>
        </row>
        <row r="129244">
          <cell r="M129244" t="str">
            <v>2013</v>
          </cell>
        </row>
        <row r="129245">
          <cell r="M129245" t="str">
            <v>2013</v>
          </cell>
        </row>
        <row r="129246">
          <cell r="M129246" t="str">
            <v>2013</v>
          </cell>
        </row>
        <row r="129247">
          <cell r="M129247" t="str">
            <v>2013</v>
          </cell>
        </row>
        <row r="129248">
          <cell r="M129248" t="str">
            <v>2013</v>
          </cell>
        </row>
        <row r="129249">
          <cell r="M129249" t="str">
            <v>2013</v>
          </cell>
        </row>
        <row r="129250">
          <cell r="M129250" t="str">
            <v>2013</v>
          </cell>
        </row>
        <row r="129251">
          <cell r="M129251" t="str">
            <v>2013</v>
          </cell>
        </row>
        <row r="129252">
          <cell r="M129252" t="str">
            <v>2013</v>
          </cell>
        </row>
        <row r="129253">
          <cell r="M129253" t="str">
            <v>2013</v>
          </cell>
        </row>
        <row r="129254">
          <cell r="M129254" t="str">
            <v>2013</v>
          </cell>
        </row>
        <row r="129255">
          <cell r="M129255" t="str">
            <v>2013</v>
          </cell>
        </row>
        <row r="129256">
          <cell r="M129256" t="str">
            <v>2013</v>
          </cell>
        </row>
        <row r="129257">
          <cell r="M129257" t="str">
            <v>2013</v>
          </cell>
        </row>
        <row r="129258">
          <cell r="M129258" t="str">
            <v>2013</v>
          </cell>
        </row>
        <row r="129259">
          <cell r="M129259" t="str">
            <v>2013</v>
          </cell>
        </row>
        <row r="129260">
          <cell r="M129260" t="str">
            <v>2013</v>
          </cell>
        </row>
        <row r="129261">
          <cell r="M129261" t="str">
            <v>2013</v>
          </cell>
        </row>
        <row r="129262">
          <cell r="M129262" t="str">
            <v>2013</v>
          </cell>
        </row>
        <row r="129263">
          <cell r="M129263" t="str">
            <v>2013</v>
          </cell>
        </row>
        <row r="129264">
          <cell r="M129264" t="str">
            <v>2013</v>
          </cell>
        </row>
        <row r="129265">
          <cell r="M129265" t="str">
            <v>2013</v>
          </cell>
        </row>
        <row r="129266">
          <cell r="M129266" t="str">
            <v>2013</v>
          </cell>
        </row>
        <row r="129267">
          <cell r="M129267" t="str">
            <v>2013</v>
          </cell>
        </row>
        <row r="129268">
          <cell r="M129268" t="str">
            <v>2013</v>
          </cell>
        </row>
        <row r="129269">
          <cell r="M129269" t="str">
            <v>2013</v>
          </cell>
        </row>
        <row r="129270">
          <cell r="M129270" t="str">
            <v>2013</v>
          </cell>
        </row>
        <row r="129271">
          <cell r="M129271" t="str">
            <v>2013</v>
          </cell>
        </row>
        <row r="129272">
          <cell r="M129272" t="str">
            <v>2013</v>
          </cell>
        </row>
        <row r="129273">
          <cell r="M129273" t="str">
            <v>2013</v>
          </cell>
        </row>
        <row r="129274">
          <cell r="M129274" t="str">
            <v>2013</v>
          </cell>
        </row>
        <row r="129275">
          <cell r="M129275" t="str">
            <v>2013</v>
          </cell>
        </row>
        <row r="129276">
          <cell r="M129276" t="str">
            <v>2013</v>
          </cell>
        </row>
        <row r="129277">
          <cell r="M129277" t="str">
            <v>2013</v>
          </cell>
        </row>
        <row r="129278">
          <cell r="M129278" t="str">
            <v>2013</v>
          </cell>
        </row>
        <row r="129279">
          <cell r="M129279" t="str">
            <v>2013</v>
          </cell>
        </row>
        <row r="129280">
          <cell r="M129280" t="str">
            <v>2013</v>
          </cell>
        </row>
        <row r="129281">
          <cell r="M129281" t="str">
            <v>2013</v>
          </cell>
        </row>
        <row r="129282">
          <cell r="M129282" t="str">
            <v>2013</v>
          </cell>
        </row>
        <row r="129283">
          <cell r="M129283" t="str">
            <v>2013</v>
          </cell>
        </row>
        <row r="129284">
          <cell r="M129284" t="str">
            <v>2013</v>
          </cell>
        </row>
        <row r="129285">
          <cell r="M129285" t="str">
            <v>2013</v>
          </cell>
        </row>
        <row r="129286">
          <cell r="M129286" t="str">
            <v>2013</v>
          </cell>
        </row>
        <row r="129287">
          <cell r="M129287" t="str">
            <v>2013</v>
          </cell>
        </row>
        <row r="129288">
          <cell r="M129288" t="str">
            <v>2013</v>
          </cell>
        </row>
        <row r="129289">
          <cell r="M129289" t="str">
            <v>2013</v>
          </cell>
        </row>
        <row r="129290">
          <cell r="M129290" t="str">
            <v>2013</v>
          </cell>
        </row>
        <row r="129291">
          <cell r="M129291" t="str">
            <v>2013</v>
          </cell>
        </row>
        <row r="129292">
          <cell r="M129292" t="str">
            <v>2013</v>
          </cell>
        </row>
        <row r="129293">
          <cell r="M129293" t="str">
            <v>2013</v>
          </cell>
        </row>
        <row r="129294">
          <cell r="M129294" t="str">
            <v>2013</v>
          </cell>
        </row>
        <row r="129295">
          <cell r="M129295" t="str">
            <v>2013</v>
          </cell>
        </row>
        <row r="129296">
          <cell r="M129296" t="str">
            <v>2013</v>
          </cell>
        </row>
        <row r="129297">
          <cell r="M129297" t="str">
            <v>2013</v>
          </cell>
        </row>
        <row r="129298">
          <cell r="M129298" t="str">
            <v>2013</v>
          </cell>
        </row>
        <row r="129299">
          <cell r="M129299" t="str">
            <v>2013</v>
          </cell>
        </row>
        <row r="129300">
          <cell r="M129300" t="str">
            <v>2013</v>
          </cell>
        </row>
        <row r="129301">
          <cell r="M129301" t="str">
            <v>2013</v>
          </cell>
        </row>
        <row r="129302">
          <cell r="M129302" t="str">
            <v>2013</v>
          </cell>
        </row>
        <row r="129303">
          <cell r="M129303" t="str">
            <v>2013</v>
          </cell>
        </row>
        <row r="129304">
          <cell r="M129304" t="str">
            <v>2013</v>
          </cell>
        </row>
        <row r="129305">
          <cell r="M129305" t="str">
            <v>2013</v>
          </cell>
        </row>
        <row r="129306">
          <cell r="M129306" t="str">
            <v>2013</v>
          </cell>
        </row>
        <row r="129307">
          <cell r="M129307" t="str">
            <v>2013</v>
          </cell>
        </row>
        <row r="129308">
          <cell r="M129308" t="str">
            <v>2013</v>
          </cell>
        </row>
        <row r="129309">
          <cell r="M129309" t="str">
            <v>2013</v>
          </cell>
        </row>
        <row r="129310">
          <cell r="M129310" t="str">
            <v>2013</v>
          </cell>
        </row>
        <row r="129311">
          <cell r="M129311" t="str">
            <v>2013</v>
          </cell>
        </row>
        <row r="129312">
          <cell r="M129312" t="str">
            <v>2013</v>
          </cell>
        </row>
        <row r="129313">
          <cell r="M129313" t="str">
            <v>2013</v>
          </cell>
        </row>
        <row r="129314">
          <cell r="M129314" t="str">
            <v>2013</v>
          </cell>
        </row>
        <row r="129315">
          <cell r="M129315" t="str">
            <v>2013</v>
          </cell>
        </row>
        <row r="129316">
          <cell r="M129316" t="str">
            <v>2013</v>
          </cell>
        </row>
        <row r="129317">
          <cell r="M129317" t="str">
            <v>2013</v>
          </cell>
        </row>
        <row r="129318">
          <cell r="M129318" t="str">
            <v>2013</v>
          </cell>
        </row>
        <row r="129319">
          <cell r="M129319" t="str">
            <v>2013</v>
          </cell>
        </row>
        <row r="129320">
          <cell r="M129320" t="str">
            <v>2013</v>
          </cell>
        </row>
        <row r="129321">
          <cell r="M129321" t="str">
            <v>2013</v>
          </cell>
        </row>
        <row r="129322">
          <cell r="M129322" t="str">
            <v>2013</v>
          </cell>
        </row>
        <row r="129323">
          <cell r="M129323" t="str">
            <v>2013</v>
          </cell>
        </row>
        <row r="129324">
          <cell r="M129324" t="str">
            <v>2013</v>
          </cell>
        </row>
        <row r="129325">
          <cell r="M129325" t="str">
            <v>2013</v>
          </cell>
        </row>
        <row r="129326">
          <cell r="M129326" t="str">
            <v>2013</v>
          </cell>
        </row>
        <row r="129327">
          <cell r="M129327" t="str">
            <v>2013</v>
          </cell>
        </row>
        <row r="129328">
          <cell r="M129328" t="str">
            <v>2013</v>
          </cell>
        </row>
        <row r="129329">
          <cell r="M129329" t="str">
            <v>2013</v>
          </cell>
        </row>
        <row r="129330">
          <cell r="M129330" t="str">
            <v>2013</v>
          </cell>
        </row>
        <row r="129331">
          <cell r="M129331" t="str">
            <v>2013</v>
          </cell>
        </row>
        <row r="129332">
          <cell r="M129332" t="str">
            <v>2013</v>
          </cell>
        </row>
        <row r="129333">
          <cell r="M129333" t="str">
            <v>2013</v>
          </cell>
        </row>
        <row r="129334">
          <cell r="M129334" t="str">
            <v>2013</v>
          </cell>
        </row>
        <row r="129335">
          <cell r="M129335" t="str">
            <v>2013</v>
          </cell>
        </row>
        <row r="129336">
          <cell r="M129336" t="str">
            <v>2013</v>
          </cell>
        </row>
        <row r="129337">
          <cell r="M129337" t="str">
            <v>2013</v>
          </cell>
        </row>
        <row r="129338">
          <cell r="M129338" t="str">
            <v>2013</v>
          </cell>
        </row>
        <row r="129339">
          <cell r="M129339" t="str">
            <v>2013</v>
          </cell>
        </row>
        <row r="129340">
          <cell r="M129340" t="str">
            <v>2013</v>
          </cell>
        </row>
        <row r="129341">
          <cell r="M129341" t="str">
            <v>2013</v>
          </cell>
        </row>
        <row r="129342">
          <cell r="M129342" t="str">
            <v>2013</v>
          </cell>
        </row>
        <row r="129343">
          <cell r="M129343" t="str">
            <v>2013</v>
          </cell>
        </row>
        <row r="129344">
          <cell r="M129344" t="str">
            <v>2013</v>
          </cell>
        </row>
        <row r="129345">
          <cell r="M129345" t="str">
            <v>2013</v>
          </cell>
        </row>
        <row r="129346">
          <cell r="M129346" t="str">
            <v>2013</v>
          </cell>
        </row>
        <row r="129347">
          <cell r="M129347" t="str">
            <v>2013</v>
          </cell>
        </row>
        <row r="129348">
          <cell r="M129348" t="str">
            <v>2013</v>
          </cell>
        </row>
        <row r="129349">
          <cell r="M129349" t="str">
            <v>2013</v>
          </cell>
        </row>
        <row r="129350">
          <cell r="M129350" t="str">
            <v>2013</v>
          </cell>
        </row>
        <row r="129351">
          <cell r="M129351" t="str">
            <v>2013</v>
          </cell>
        </row>
        <row r="129352">
          <cell r="M129352" t="str">
            <v>2013</v>
          </cell>
        </row>
        <row r="129353">
          <cell r="M129353" t="str">
            <v>2013</v>
          </cell>
        </row>
        <row r="129354">
          <cell r="M129354" t="str">
            <v>2013</v>
          </cell>
        </row>
        <row r="129355">
          <cell r="M129355" t="str">
            <v>2013</v>
          </cell>
        </row>
        <row r="129356">
          <cell r="M129356" t="str">
            <v>2013</v>
          </cell>
        </row>
        <row r="129357">
          <cell r="M129357" t="str">
            <v>2013</v>
          </cell>
        </row>
        <row r="129358">
          <cell r="M129358" t="str">
            <v>2013</v>
          </cell>
        </row>
        <row r="129359">
          <cell r="M129359" t="str">
            <v>2013</v>
          </cell>
        </row>
        <row r="129360">
          <cell r="M129360" t="str">
            <v>2013</v>
          </cell>
        </row>
        <row r="129361">
          <cell r="M129361" t="str">
            <v>2013</v>
          </cell>
        </row>
        <row r="129362">
          <cell r="M129362" t="str">
            <v>2013</v>
          </cell>
        </row>
        <row r="129363">
          <cell r="M129363" t="str">
            <v>2013</v>
          </cell>
        </row>
        <row r="129364">
          <cell r="M129364" t="str">
            <v>2013</v>
          </cell>
        </row>
        <row r="129365">
          <cell r="M129365" t="str">
            <v>2013</v>
          </cell>
        </row>
        <row r="129366">
          <cell r="M129366" t="str">
            <v>2013</v>
          </cell>
        </row>
        <row r="129367">
          <cell r="M129367" t="str">
            <v>2013</v>
          </cell>
        </row>
        <row r="129368">
          <cell r="M129368" t="str">
            <v>2013</v>
          </cell>
        </row>
        <row r="129369">
          <cell r="M129369" t="str">
            <v>2013</v>
          </cell>
        </row>
        <row r="129370">
          <cell r="M129370" t="str">
            <v>2013</v>
          </cell>
        </row>
        <row r="129371">
          <cell r="M129371" t="str">
            <v>2013</v>
          </cell>
        </row>
        <row r="129372">
          <cell r="M129372" t="str">
            <v>2013</v>
          </cell>
        </row>
        <row r="129373">
          <cell r="M129373" t="str">
            <v>2013</v>
          </cell>
        </row>
        <row r="129374">
          <cell r="M129374" t="str">
            <v>2013</v>
          </cell>
        </row>
        <row r="129375">
          <cell r="M129375" t="str">
            <v>2013</v>
          </cell>
        </row>
        <row r="129376">
          <cell r="M129376" t="str">
            <v>2013</v>
          </cell>
        </row>
        <row r="129377">
          <cell r="M129377" t="str">
            <v>2013</v>
          </cell>
        </row>
        <row r="129378">
          <cell r="M129378" t="str">
            <v>2013</v>
          </cell>
        </row>
        <row r="129379">
          <cell r="M129379" t="str">
            <v>2013</v>
          </cell>
        </row>
        <row r="129380">
          <cell r="M129380" t="str">
            <v>2013</v>
          </cell>
        </row>
        <row r="129381">
          <cell r="M129381" t="str">
            <v>2013</v>
          </cell>
        </row>
        <row r="129382">
          <cell r="M129382" t="str">
            <v>2013</v>
          </cell>
        </row>
        <row r="129383">
          <cell r="M129383" t="str">
            <v>2013</v>
          </cell>
        </row>
        <row r="129384">
          <cell r="M129384" t="str">
            <v>2013</v>
          </cell>
        </row>
        <row r="129385">
          <cell r="M129385" t="str">
            <v>2013</v>
          </cell>
        </row>
        <row r="129386">
          <cell r="M129386" t="str">
            <v>2013</v>
          </cell>
        </row>
        <row r="129387">
          <cell r="M129387" t="str">
            <v>2013</v>
          </cell>
        </row>
        <row r="129388">
          <cell r="M129388" t="str">
            <v>2013</v>
          </cell>
        </row>
        <row r="129389">
          <cell r="M129389" t="str">
            <v>2013</v>
          </cell>
        </row>
        <row r="129390">
          <cell r="M129390" t="str">
            <v>2013</v>
          </cell>
        </row>
        <row r="129391">
          <cell r="M129391" t="str">
            <v>2013</v>
          </cell>
        </row>
        <row r="129392">
          <cell r="M129392" t="str">
            <v>2013</v>
          </cell>
        </row>
        <row r="129393">
          <cell r="M129393" t="str">
            <v>2013</v>
          </cell>
        </row>
        <row r="129394">
          <cell r="M129394" t="str">
            <v>2013</v>
          </cell>
        </row>
        <row r="129395">
          <cell r="M129395" t="str">
            <v>2013</v>
          </cell>
        </row>
        <row r="129396">
          <cell r="M129396" t="str">
            <v>2013</v>
          </cell>
        </row>
        <row r="129397">
          <cell r="M129397" t="str">
            <v>2013</v>
          </cell>
        </row>
        <row r="129398">
          <cell r="M129398" t="str">
            <v>2013</v>
          </cell>
        </row>
        <row r="129399">
          <cell r="M129399" t="str">
            <v>2013</v>
          </cell>
        </row>
        <row r="129400">
          <cell r="M129400" t="str">
            <v>2013</v>
          </cell>
        </row>
        <row r="129401">
          <cell r="M129401" t="str">
            <v>2013</v>
          </cell>
        </row>
        <row r="129402">
          <cell r="M129402" t="str">
            <v>2013</v>
          </cell>
        </row>
        <row r="129403">
          <cell r="M129403" t="str">
            <v>2013</v>
          </cell>
        </row>
        <row r="129404">
          <cell r="M129404" t="str">
            <v>2013</v>
          </cell>
        </row>
        <row r="129405">
          <cell r="M129405" t="str">
            <v>2013</v>
          </cell>
        </row>
        <row r="129406">
          <cell r="M129406" t="str">
            <v>2013</v>
          </cell>
        </row>
        <row r="129407">
          <cell r="M129407" t="str">
            <v>2013</v>
          </cell>
        </row>
        <row r="129408">
          <cell r="M129408" t="str">
            <v>2013</v>
          </cell>
        </row>
        <row r="129409">
          <cell r="M129409" t="str">
            <v>2013</v>
          </cell>
        </row>
        <row r="129410">
          <cell r="M129410" t="str">
            <v>2013</v>
          </cell>
        </row>
        <row r="129411">
          <cell r="M129411" t="str">
            <v>2013</v>
          </cell>
        </row>
        <row r="129412">
          <cell r="M129412" t="str">
            <v>2013</v>
          </cell>
        </row>
        <row r="129413">
          <cell r="M129413" t="str">
            <v>2013</v>
          </cell>
        </row>
        <row r="129414">
          <cell r="M129414" t="str">
            <v>2013</v>
          </cell>
        </row>
        <row r="129415">
          <cell r="M129415" t="str">
            <v>2013</v>
          </cell>
        </row>
        <row r="129416">
          <cell r="M129416" t="str">
            <v>2013</v>
          </cell>
        </row>
        <row r="129417">
          <cell r="M129417" t="str">
            <v>2013</v>
          </cell>
        </row>
        <row r="129418">
          <cell r="M129418" t="str">
            <v>2013</v>
          </cell>
        </row>
        <row r="129419">
          <cell r="M129419" t="str">
            <v>2013</v>
          </cell>
        </row>
        <row r="129420">
          <cell r="M129420" t="str">
            <v>2013</v>
          </cell>
        </row>
        <row r="129421">
          <cell r="M129421" t="str">
            <v>2013</v>
          </cell>
        </row>
        <row r="129422">
          <cell r="M129422" t="str">
            <v>2013</v>
          </cell>
        </row>
        <row r="129423">
          <cell r="M129423" t="str">
            <v>2013</v>
          </cell>
        </row>
        <row r="129424">
          <cell r="M129424" t="str">
            <v>2013</v>
          </cell>
        </row>
        <row r="129425">
          <cell r="M129425" t="str">
            <v>2013</v>
          </cell>
        </row>
        <row r="129426">
          <cell r="M129426" t="str">
            <v>2013</v>
          </cell>
        </row>
        <row r="129427">
          <cell r="M129427" t="str">
            <v>2013</v>
          </cell>
        </row>
        <row r="129428">
          <cell r="M129428" t="str">
            <v>2013</v>
          </cell>
        </row>
        <row r="129429">
          <cell r="M129429" t="str">
            <v>2013</v>
          </cell>
        </row>
        <row r="129430">
          <cell r="M129430" t="str">
            <v>2013</v>
          </cell>
        </row>
        <row r="129431">
          <cell r="M129431" t="str">
            <v>2013</v>
          </cell>
        </row>
        <row r="129432">
          <cell r="M129432" t="str">
            <v>2013</v>
          </cell>
        </row>
        <row r="129433">
          <cell r="M129433" t="str">
            <v>2013</v>
          </cell>
        </row>
        <row r="129434">
          <cell r="M129434" t="str">
            <v>2013</v>
          </cell>
        </row>
        <row r="129435">
          <cell r="M129435" t="str">
            <v>2013</v>
          </cell>
        </row>
        <row r="129436">
          <cell r="M129436" t="str">
            <v>2013</v>
          </cell>
        </row>
        <row r="129437">
          <cell r="M129437" t="str">
            <v>2013</v>
          </cell>
        </row>
        <row r="129438">
          <cell r="M129438" t="str">
            <v>2013</v>
          </cell>
        </row>
        <row r="129439">
          <cell r="M129439" t="str">
            <v>2013</v>
          </cell>
        </row>
        <row r="129440">
          <cell r="M129440" t="str">
            <v>2013</v>
          </cell>
        </row>
        <row r="129441">
          <cell r="M129441" t="str">
            <v>2013</v>
          </cell>
        </row>
        <row r="129442">
          <cell r="M129442" t="str">
            <v>2013</v>
          </cell>
        </row>
        <row r="129443">
          <cell r="M129443" t="str">
            <v>2013</v>
          </cell>
        </row>
        <row r="129444">
          <cell r="M129444" t="str">
            <v>2013</v>
          </cell>
        </row>
        <row r="129445">
          <cell r="M129445" t="str">
            <v>2013</v>
          </cell>
        </row>
        <row r="129446">
          <cell r="M129446" t="str">
            <v>2013</v>
          </cell>
        </row>
        <row r="129447">
          <cell r="M129447" t="str">
            <v>2013</v>
          </cell>
        </row>
        <row r="129448">
          <cell r="M129448" t="str">
            <v>2013</v>
          </cell>
        </row>
        <row r="129449">
          <cell r="M129449" t="str">
            <v>2013</v>
          </cell>
        </row>
        <row r="129450">
          <cell r="M129450" t="str">
            <v>2013</v>
          </cell>
        </row>
        <row r="129451">
          <cell r="M129451" t="str">
            <v>2013</v>
          </cell>
        </row>
        <row r="129452">
          <cell r="M129452" t="str">
            <v>2013</v>
          </cell>
        </row>
        <row r="129453">
          <cell r="M129453" t="str">
            <v>2013</v>
          </cell>
        </row>
        <row r="129454">
          <cell r="M129454" t="str">
            <v>2013</v>
          </cell>
        </row>
        <row r="129455">
          <cell r="M129455" t="str">
            <v>2013</v>
          </cell>
        </row>
        <row r="129456">
          <cell r="M129456" t="str">
            <v>2013</v>
          </cell>
        </row>
        <row r="129457">
          <cell r="M129457" t="str">
            <v>2013</v>
          </cell>
        </row>
        <row r="129458">
          <cell r="M129458" t="str">
            <v>2013</v>
          </cell>
        </row>
        <row r="129459">
          <cell r="M129459" t="str">
            <v>2013</v>
          </cell>
        </row>
        <row r="129460">
          <cell r="M129460" t="str">
            <v>2013</v>
          </cell>
        </row>
        <row r="129461">
          <cell r="M129461" t="str">
            <v>2013</v>
          </cell>
        </row>
        <row r="129462">
          <cell r="M129462" t="str">
            <v>2013</v>
          </cell>
        </row>
        <row r="129463">
          <cell r="M129463" t="str">
            <v>2013</v>
          </cell>
        </row>
        <row r="129464">
          <cell r="M129464" t="str">
            <v>2013</v>
          </cell>
        </row>
        <row r="129465">
          <cell r="M129465" t="str">
            <v>2013</v>
          </cell>
        </row>
        <row r="129466">
          <cell r="M129466" t="str">
            <v>2013</v>
          </cell>
        </row>
        <row r="129467">
          <cell r="M129467" t="str">
            <v>2013</v>
          </cell>
        </row>
        <row r="129468">
          <cell r="M129468" t="str">
            <v>2013</v>
          </cell>
        </row>
        <row r="129469">
          <cell r="M129469" t="str">
            <v>2013</v>
          </cell>
        </row>
        <row r="129470">
          <cell r="M129470" t="str">
            <v>2013</v>
          </cell>
        </row>
        <row r="129471">
          <cell r="M129471" t="str">
            <v>2013</v>
          </cell>
        </row>
        <row r="129472">
          <cell r="M129472" t="str">
            <v>2013</v>
          </cell>
        </row>
        <row r="129473">
          <cell r="M129473" t="str">
            <v>2013</v>
          </cell>
        </row>
        <row r="129474">
          <cell r="M129474" t="str">
            <v>2013</v>
          </cell>
        </row>
        <row r="129475">
          <cell r="M129475" t="str">
            <v>2013</v>
          </cell>
        </row>
        <row r="129476">
          <cell r="M129476" t="str">
            <v>2013</v>
          </cell>
        </row>
        <row r="129477">
          <cell r="M129477" t="str">
            <v>2013</v>
          </cell>
        </row>
        <row r="129478">
          <cell r="M129478" t="str">
            <v>2013</v>
          </cell>
        </row>
        <row r="129479">
          <cell r="M129479" t="str">
            <v>2013</v>
          </cell>
        </row>
        <row r="129480">
          <cell r="M129480" t="str">
            <v>2013</v>
          </cell>
        </row>
        <row r="129481">
          <cell r="M129481" t="str">
            <v>2013</v>
          </cell>
        </row>
        <row r="129482">
          <cell r="M129482" t="str">
            <v>2013</v>
          </cell>
        </row>
        <row r="129483">
          <cell r="M129483" t="str">
            <v>2013</v>
          </cell>
        </row>
        <row r="129484">
          <cell r="M129484" t="str">
            <v>2013</v>
          </cell>
        </row>
        <row r="129485">
          <cell r="M129485" t="str">
            <v>2013</v>
          </cell>
        </row>
        <row r="129486">
          <cell r="M129486" t="str">
            <v>2013</v>
          </cell>
        </row>
        <row r="129487">
          <cell r="M129487" t="str">
            <v>2013</v>
          </cell>
        </row>
        <row r="129488">
          <cell r="M129488" t="str">
            <v>2013</v>
          </cell>
        </row>
        <row r="129489">
          <cell r="M129489" t="str">
            <v>2013</v>
          </cell>
        </row>
        <row r="129490">
          <cell r="M129490" t="str">
            <v>2013</v>
          </cell>
        </row>
        <row r="129491">
          <cell r="M129491" t="str">
            <v>2013</v>
          </cell>
        </row>
        <row r="129492">
          <cell r="M129492" t="str">
            <v>2013</v>
          </cell>
        </row>
        <row r="129493">
          <cell r="M129493" t="str">
            <v>2013</v>
          </cell>
        </row>
        <row r="129494">
          <cell r="M129494" t="str">
            <v>2013</v>
          </cell>
        </row>
        <row r="129495">
          <cell r="M129495" t="str">
            <v>2013</v>
          </cell>
        </row>
        <row r="129496">
          <cell r="M129496" t="str">
            <v>2013</v>
          </cell>
        </row>
        <row r="129497">
          <cell r="M129497" t="str">
            <v>2013</v>
          </cell>
        </row>
        <row r="129498">
          <cell r="M129498" t="str">
            <v>2013</v>
          </cell>
        </row>
        <row r="129499">
          <cell r="M129499" t="str">
            <v>2013</v>
          </cell>
        </row>
        <row r="129500">
          <cell r="M129500" t="str">
            <v>2013</v>
          </cell>
        </row>
        <row r="129501">
          <cell r="M129501" t="str">
            <v>2013</v>
          </cell>
        </row>
        <row r="129502">
          <cell r="M129502" t="str">
            <v>2013</v>
          </cell>
        </row>
        <row r="129503">
          <cell r="M129503" t="str">
            <v>2013</v>
          </cell>
        </row>
        <row r="129504">
          <cell r="M129504" t="str">
            <v>2013</v>
          </cell>
        </row>
        <row r="129505">
          <cell r="M129505" t="str">
            <v>2013</v>
          </cell>
        </row>
        <row r="129506">
          <cell r="M129506" t="str">
            <v>2013</v>
          </cell>
        </row>
        <row r="129507">
          <cell r="M129507" t="str">
            <v>2013</v>
          </cell>
        </row>
        <row r="129508">
          <cell r="M129508" t="str">
            <v>2013</v>
          </cell>
        </row>
        <row r="129509">
          <cell r="M129509" t="str">
            <v>2013</v>
          </cell>
        </row>
        <row r="129510">
          <cell r="M129510" t="str">
            <v>2013</v>
          </cell>
        </row>
        <row r="129511">
          <cell r="M129511" t="str">
            <v>2013</v>
          </cell>
        </row>
        <row r="129512">
          <cell r="M129512" t="str">
            <v>2013</v>
          </cell>
        </row>
        <row r="129513">
          <cell r="M129513" t="str">
            <v>2013</v>
          </cell>
        </row>
        <row r="129514">
          <cell r="M129514" t="str">
            <v>2013</v>
          </cell>
        </row>
        <row r="129515">
          <cell r="M129515" t="str">
            <v>2013</v>
          </cell>
        </row>
        <row r="129516">
          <cell r="M129516" t="str">
            <v>2013</v>
          </cell>
        </row>
        <row r="129517">
          <cell r="M129517" t="str">
            <v>2013</v>
          </cell>
        </row>
        <row r="129518">
          <cell r="M129518" t="str">
            <v>2013</v>
          </cell>
        </row>
        <row r="129519">
          <cell r="M129519" t="str">
            <v>2013</v>
          </cell>
        </row>
        <row r="129520">
          <cell r="M129520" t="str">
            <v>2013</v>
          </cell>
        </row>
        <row r="129521">
          <cell r="M129521" t="str">
            <v>2013</v>
          </cell>
        </row>
        <row r="129522">
          <cell r="M129522" t="str">
            <v>2013</v>
          </cell>
        </row>
        <row r="129523">
          <cell r="M129523" t="str">
            <v>2013</v>
          </cell>
        </row>
        <row r="129524">
          <cell r="M129524" t="str">
            <v>2013</v>
          </cell>
        </row>
        <row r="129525">
          <cell r="M129525" t="str">
            <v>2013</v>
          </cell>
        </row>
        <row r="129526">
          <cell r="M129526" t="str">
            <v>2013</v>
          </cell>
        </row>
        <row r="129527">
          <cell r="M129527" t="str">
            <v>2013</v>
          </cell>
        </row>
        <row r="129528">
          <cell r="M129528" t="str">
            <v>2013</v>
          </cell>
        </row>
        <row r="129529">
          <cell r="M129529" t="str">
            <v>2013</v>
          </cell>
        </row>
        <row r="129530">
          <cell r="M129530" t="str">
            <v>2013</v>
          </cell>
        </row>
        <row r="129531">
          <cell r="M129531" t="str">
            <v>2013</v>
          </cell>
        </row>
        <row r="129532">
          <cell r="M129532" t="str">
            <v>2013</v>
          </cell>
        </row>
        <row r="129533">
          <cell r="M129533" t="str">
            <v>2013</v>
          </cell>
        </row>
        <row r="129534">
          <cell r="M129534" t="str">
            <v>2013</v>
          </cell>
        </row>
        <row r="129535">
          <cell r="M129535" t="str">
            <v>2013</v>
          </cell>
        </row>
        <row r="129536">
          <cell r="M129536" t="str">
            <v>2013</v>
          </cell>
        </row>
        <row r="129537">
          <cell r="M129537" t="str">
            <v>2013</v>
          </cell>
        </row>
        <row r="129538">
          <cell r="M129538" t="str">
            <v>2013</v>
          </cell>
        </row>
        <row r="129539">
          <cell r="M129539" t="str">
            <v>2013</v>
          </cell>
        </row>
        <row r="129540">
          <cell r="M129540" t="str">
            <v>2013</v>
          </cell>
        </row>
        <row r="129541">
          <cell r="M129541" t="str">
            <v>2013</v>
          </cell>
        </row>
        <row r="129542">
          <cell r="M129542" t="str">
            <v>2013</v>
          </cell>
        </row>
        <row r="129543">
          <cell r="M129543" t="str">
            <v>2013</v>
          </cell>
        </row>
        <row r="129544">
          <cell r="M129544" t="str">
            <v>2013</v>
          </cell>
        </row>
        <row r="129545">
          <cell r="M129545" t="str">
            <v>2013</v>
          </cell>
        </row>
        <row r="129546">
          <cell r="M129546" t="str">
            <v>2013</v>
          </cell>
        </row>
        <row r="129547">
          <cell r="M129547" t="str">
            <v>2013</v>
          </cell>
        </row>
        <row r="129548">
          <cell r="M129548" t="str">
            <v>2013</v>
          </cell>
        </row>
        <row r="129549">
          <cell r="M129549" t="str">
            <v>2013</v>
          </cell>
        </row>
        <row r="129550">
          <cell r="M129550" t="str">
            <v>2013</v>
          </cell>
        </row>
        <row r="129551">
          <cell r="M129551" t="str">
            <v>2013</v>
          </cell>
        </row>
        <row r="129552">
          <cell r="M129552" t="str">
            <v>2013</v>
          </cell>
        </row>
        <row r="129553">
          <cell r="M129553" t="str">
            <v>2013</v>
          </cell>
        </row>
        <row r="129554">
          <cell r="M129554" t="str">
            <v>2013</v>
          </cell>
        </row>
        <row r="129555">
          <cell r="M129555" t="str">
            <v>2013</v>
          </cell>
        </row>
        <row r="129556">
          <cell r="M129556" t="str">
            <v>2013</v>
          </cell>
        </row>
        <row r="129557">
          <cell r="M129557" t="str">
            <v>2013</v>
          </cell>
        </row>
        <row r="129558">
          <cell r="M129558" t="str">
            <v>2013</v>
          </cell>
        </row>
        <row r="129559">
          <cell r="M129559" t="str">
            <v>2013</v>
          </cell>
        </row>
        <row r="129560">
          <cell r="M129560" t="str">
            <v>2013</v>
          </cell>
        </row>
        <row r="129561">
          <cell r="M129561" t="str">
            <v>2013</v>
          </cell>
        </row>
        <row r="129562">
          <cell r="M129562" t="str">
            <v>2013</v>
          </cell>
        </row>
        <row r="129563">
          <cell r="M129563" t="str">
            <v>2013</v>
          </cell>
        </row>
        <row r="129564">
          <cell r="M129564" t="str">
            <v>2013</v>
          </cell>
        </row>
        <row r="129565">
          <cell r="M129565" t="str">
            <v>2013</v>
          </cell>
        </row>
        <row r="129566">
          <cell r="M129566" t="str">
            <v>2013</v>
          </cell>
        </row>
        <row r="129567">
          <cell r="M129567" t="str">
            <v>2013</v>
          </cell>
        </row>
        <row r="129568">
          <cell r="M129568" t="str">
            <v>2013</v>
          </cell>
        </row>
        <row r="129569">
          <cell r="M129569" t="str">
            <v>2013</v>
          </cell>
        </row>
        <row r="129570">
          <cell r="M129570" t="str">
            <v>2013</v>
          </cell>
        </row>
        <row r="129571">
          <cell r="M129571" t="str">
            <v>2013</v>
          </cell>
        </row>
        <row r="129572">
          <cell r="M129572" t="str">
            <v>2013</v>
          </cell>
        </row>
        <row r="129573">
          <cell r="M129573" t="str">
            <v>2013</v>
          </cell>
        </row>
        <row r="129574">
          <cell r="M129574" t="str">
            <v>2013</v>
          </cell>
        </row>
        <row r="129575">
          <cell r="M129575" t="str">
            <v>2013</v>
          </cell>
        </row>
        <row r="129576">
          <cell r="M129576" t="str">
            <v>2013</v>
          </cell>
        </row>
        <row r="129577">
          <cell r="M129577" t="str">
            <v>2013</v>
          </cell>
        </row>
        <row r="129578">
          <cell r="M129578" t="str">
            <v>2013</v>
          </cell>
        </row>
        <row r="129579">
          <cell r="M129579" t="str">
            <v>2013</v>
          </cell>
        </row>
        <row r="129580">
          <cell r="M129580" t="str">
            <v>2013</v>
          </cell>
        </row>
        <row r="129581">
          <cell r="M129581" t="str">
            <v>2013</v>
          </cell>
        </row>
        <row r="129582">
          <cell r="M129582" t="str">
            <v>2013</v>
          </cell>
        </row>
        <row r="129583">
          <cell r="M129583" t="str">
            <v>2013</v>
          </cell>
        </row>
        <row r="129584">
          <cell r="M129584" t="str">
            <v>2013</v>
          </cell>
        </row>
        <row r="129585">
          <cell r="M129585" t="str">
            <v>2013</v>
          </cell>
        </row>
        <row r="129586">
          <cell r="M129586" t="str">
            <v>2013</v>
          </cell>
        </row>
        <row r="129587">
          <cell r="M129587" t="str">
            <v>2013</v>
          </cell>
        </row>
        <row r="129588">
          <cell r="M129588" t="str">
            <v>2013</v>
          </cell>
        </row>
        <row r="129589">
          <cell r="M129589" t="str">
            <v>2013</v>
          </cell>
        </row>
        <row r="129590">
          <cell r="M129590" t="str">
            <v>2013</v>
          </cell>
        </row>
        <row r="129591">
          <cell r="M129591" t="str">
            <v>2013</v>
          </cell>
        </row>
        <row r="129592">
          <cell r="M129592" t="str">
            <v>2013</v>
          </cell>
        </row>
        <row r="129593">
          <cell r="M129593" t="str">
            <v>2013</v>
          </cell>
        </row>
        <row r="129594">
          <cell r="M129594" t="str">
            <v>2013</v>
          </cell>
        </row>
        <row r="129595">
          <cell r="M129595" t="str">
            <v>2013</v>
          </cell>
        </row>
        <row r="129596">
          <cell r="M129596" t="str">
            <v>2013</v>
          </cell>
        </row>
        <row r="129597">
          <cell r="M129597" t="str">
            <v>2013</v>
          </cell>
        </row>
        <row r="129598">
          <cell r="M129598" t="str">
            <v>2013</v>
          </cell>
        </row>
        <row r="129599">
          <cell r="M129599" t="str">
            <v>2013</v>
          </cell>
        </row>
        <row r="129600">
          <cell r="M129600" t="str">
            <v>2013</v>
          </cell>
        </row>
        <row r="129601">
          <cell r="M129601" t="str">
            <v>2013</v>
          </cell>
        </row>
        <row r="129602">
          <cell r="M129602" t="str">
            <v>2013</v>
          </cell>
        </row>
        <row r="129603">
          <cell r="M129603" t="str">
            <v>2013</v>
          </cell>
        </row>
        <row r="129604">
          <cell r="M129604" t="str">
            <v>2013</v>
          </cell>
        </row>
        <row r="129605">
          <cell r="M129605" t="str">
            <v>2013</v>
          </cell>
        </row>
        <row r="129606">
          <cell r="M129606" t="str">
            <v>2013</v>
          </cell>
        </row>
        <row r="129607">
          <cell r="M129607" t="str">
            <v>2013</v>
          </cell>
        </row>
        <row r="129608">
          <cell r="M129608" t="str">
            <v>2013</v>
          </cell>
        </row>
        <row r="129609">
          <cell r="M129609" t="str">
            <v>2013</v>
          </cell>
        </row>
        <row r="129610">
          <cell r="M129610" t="str">
            <v>2013</v>
          </cell>
        </row>
        <row r="129611">
          <cell r="M129611" t="str">
            <v>2013</v>
          </cell>
        </row>
        <row r="129612">
          <cell r="M129612" t="str">
            <v>2013</v>
          </cell>
        </row>
        <row r="129613">
          <cell r="M129613" t="str">
            <v>2013</v>
          </cell>
        </row>
        <row r="129614">
          <cell r="M129614" t="str">
            <v>2013</v>
          </cell>
        </row>
        <row r="129615">
          <cell r="M129615" t="str">
            <v>2013</v>
          </cell>
        </row>
        <row r="129616">
          <cell r="M129616" t="str">
            <v>2013</v>
          </cell>
        </row>
        <row r="129617">
          <cell r="M129617" t="str">
            <v>2013</v>
          </cell>
        </row>
        <row r="129618">
          <cell r="M129618" t="str">
            <v>2013</v>
          </cell>
        </row>
        <row r="129619">
          <cell r="M129619" t="str">
            <v>2013</v>
          </cell>
        </row>
        <row r="129620">
          <cell r="M129620" t="str">
            <v>2013</v>
          </cell>
        </row>
        <row r="129621">
          <cell r="M129621" t="str">
            <v>2013</v>
          </cell>
        </row>
        <row r="129622">
          <cell r="M129622" t="str">
            <v>2013</v>
          </cell>
        </row>
        <row r="129623">
          <cell r="M129623" t="str">
            <v>2013</v>
          </cell>
        </row>
        <row r="129624">
          <cell r="M129624" t="str">
            <v>2013</v>
          </cell>
        </row>
        <row r="129625">
          <cell r="M129625" t="str">
            <v>2013</v>
          </cell>
        </row>
        <row r="129626">
          <cell r="M129626" t="str">
            <v>2013</v>
          </cell>
        </row>
        <row r="129627">
          <cell r="M129627" t="str">
            <v>2013</v>
          </cell>
        </row>
        <row r="129628">
          <cell r="M129628" t="str">
            <v>2013</v>
          </cell>
        </row>
        <row r="129629">
          <cell r="M129629" t="str">
            <v>2013</v>
          </cell>
        </row>
        <row r="129630">
          <cell r="M129630" t="str">
            <v>2013</v>
          </cell>
        </row>
        <row r="129631">
          <cell r="M129631" t="str">
            <v>2013</v>
          </cell>
        </row>
        <row r="129632">
          <cell r="M129632" t="str">
            <v>2013</v>
          </cell>
        </row>
        <row r="129633">
          <cell r="M129633" t="str">
            <v>2013</v>
          </cell>
        </row>
        <row r="129634">
          <cell r="M129634" t="str">
            <v>2013</v>
          </cell>
        </row>
        <row r="129635">
          <cell r="M129635" t="str">
            <v>2013</v>
          </cell>
        </row>
        <row r="129636">
          <cell r="M129636" t="str">
            <v>2013</v>
          </cell>
        </row>
        <row r="129637">
          <cell r="M129637" t="str">
            <v>2013</v>
          </cell>
        </row>
        <row r="129638">
          <cell r="M129638" t="str">
            <v>2013</v>
          </cell>
        </row>
        <row r="129639">
          <cell r="M129639" t="str">
            <v>2013</v>
          </cell>
        </row>
        <row r="129640">
          <cell r="M129640" t="str">
            <v>2013</v>
          </cell>
        </row>
        <row r="129641">
          <cell r="M129641" t="str">
            <v>2013</v>
          </cell>
        </row>
        <row r="129642">
          <cell r="M129642" t="str">
            <v>2013</v>
          </cell>
        </row>
        <row r="129643">
          <cell r="M129643" t="str">
            <v>2013</v>
          </cell>
        </row>
        <row r="129644">
          <cell r="M129644" t="str">
            <v>2013</v>
          </cell>
        </row>
        <row r="129645">
          <cell r="M129645" t="str">
            <v>2013</v>
          </cell>
        </row>
        <row r="129646">
          <cell r="M129646" t="str">
            <v>2013</v>
          </cell>
        </row>
        <row r="129647">
          <cell r="M129647" t="str">
            <v>2013</v>
          </cell>
        </row>
        <row r="129648">
          <cell r="M129648" t="str">
            <v>2013</v>
          </cell>
        </row>
        <row r="129649">
          <cell r="M129649" t="str">
            <v>2013</v>
          </cell>
        </row>
        <row r="129650">
          <cell r="M129650" t="str">
            <v>2013</v>
          </cell>
        </row>
        <row r="129651">
          <cell r="M129651" t="str">
            <v>2013</v>
          </cell>
        </row>
        <row r="129652">
          <cell r="M129652" t="str">
            <v>2013</v>
          </cell>
        </row>
        <row r="129653">
          <cell r="M129653" t="str">
            <v>2013</v>
          </cell>
        </row>
        <row r="129654">
          <cell r="M129654" t="str">
            <v>2013</v>
          </cell>
        </row>
        <row r="129655">
          <cell r="M129655" t="str">
            <v>2013</v>
          </cell>
        </row>
        <row r="129656">
          <cell r="M129656" t="str">
            <v>2013</v>
          </cell>
        </row>
        <row r="129657">
          <cell r="M129657" t="str">
            <v>2013</v>
          </cell>
        </row>
        <row r="129658">
          <cell r="M129658" t="str">
            <v>2013</v>
          </cell>
        </row>
        <row r="129659">
          <cell r="M129659" t="str">
            <v>2013</v>
          </cell>
        </row>
        <row r="129660">
          <cell r="M129660" t="str">
            <v>2013</v>
          </cell>
        </row>
        <row r="129661">
          <cell r="M129661" t="str">
            <v>2013</v>
          </cell>
        </row>
        <row r="129662">
          <cell r="M129662" t="str">
            <v>2013</v>
          </cell>
        </row>
        <row r="129663">
          <cell r="M129663" t="str">
            <v>2013</v>
          </cell>
        </row>
        <row r="129664">
          <cell r="M129664" t="str">
            <v>2013</v>
          </cell>
        </row>
        <row r="129665">
          <cell r="M129665" t="str">
            <v>2013</v>
          </cell>
        </row>
        <row r="129666">
          <cell r="M129666" t="str">
            <v>2013</v>
          </cell>
        </row>
        <row r="129667">
          <cell r="M129667" t="str">
            <v>2013</v>
          </cell>
        </row>
        <row r="129668">
          <cell r="M129668" t="str">
            <v>2013</v>
          </cell>
        </row>
        <row r="129669">
          <cell r="M129669" t="str">
            <v>2013</v>
          </cell>
        </row>
        <row r="129670">
          <cell r="M129670" t="str">
            <v>2013</v>
          </cell>
        </row>
        <row r="129671">
          <cell r="M129671" t="str">
            <v>2013</v>
          </cell>
        </row>
        <row r="129672">
          <cell r="M129672" t="str">
            <v>2013</v>
          </cell>
        </row>
        <row r="129673">
          <cell r="M129673" t="str">
            <v>2013</v>
          </cell>
        </row>
        <row r="129674">
          <cell r="M129674" t="str">
            <v>2013</v>
          </cell>
        </row>
        <row r="129675">
          <cell r="M129675" t="str">
            <v>2013</v>
          </cell>
        </row>
        <row r="129676">
          <cell r="M129676" t="str">
            <v>2013</v>
          </cell>
        </row>
        <row r="129677">
          <cell r="M129677" t="str">
            <v>2013</v>
          </cell>
        </row>
        <row r="129678">
          <cell r="M129678" t="str">
            <v>2013</v>
          </cell>
        </row>
        <row r="129679">
          <cell r="M129679" t="str">
            <v>2013</v>
          </cell>
        </row>
        <row r="129680">
          <cell r="M129680" t="str">
            <v>2013</v>
          </cell>
        </row>
        <row r="129681">
          <cell r="M129681" t="str">
            <v>2013</v>
          </cell>
        </row>
        <row r="129682">
          <cell r="M129682" t="str">
            <v>2013</v>
          </cell>
        </row>
        <row r="129683">
          <cell r="M129683" t="str">
            <v>2013</v>
          </cell>
        </row>
        <row r="129684">
          <cell r="M129684" t="str">
            <v>2013</v>
          </cell>
        </row>
        <row r="129685">
          <cell r="M129685" t="str">
            <v>2013</v>
          </cell>
        </row>
        <row r="129686">
          <cell r="M129686" t="str">
            <v>2013</v>
          </cell>
        </row>
        <row r="129687">
          <cell r="M129687" t="str">
            <v>2013</v>
          </cell>
        </row>
        <row r="129688">
          <cell r="M129688" t="str">
            <v>2013</v>
          </cell>
        </row>
        <row r="129689">
          <cell r="M129689" t="str">
            <v>2013</v>
          </cell>
        </row>
        <row r="129690">
          <cell r="M129690" t="str">
            <v>2013</v>
          </cell>
        </row>
        <row r="129691">
          <cell r="M129691" t="str">
            <v>2013</v>
          </cell>
        </row>
        <row r="129692">
          <cell r="M129692" t="str">
            <v>2013</v>
          </cell>
        </row>
        <row r="129693">
          <cell r="M129693" t="str">
            <v>2013</v>
          </cell>
        </row>
        <row r="129694">
          <cell r="M129694" t="str">
            <v>2013</v>
          </cell>
        </row>
        <row r="129695">
          <cell r="M129695" t="str">
            <v>2013</v>
          </cell>
        </row>
        <row r="129696">
          <cell r="M129696" t="str">
            <v>2013</v>
          </cell>
        </row>
        <row r="129697">
          <cell r="M129697" t="str">
            <v>2013</v>
          </cell>
        </row>
        <row r="129698">
          <cell r="M129698" t="str">
            <v>2013</v>
          </cell>
        </row>
        <row r="129699">
          <cell r="M129699" t="str">
            <v>2013</v>
          </cell>
        </row>
        <row r="129700">
          <cell r="M129700" t="str">
            <v>2013</v>
          </cell>
        </row>
        <row r="129701">
          <cell r="M129701" t="str">
            <v>2013</v>
          </cell>
        </row>
        <row r="129702">
          <cell r="M129702" t="str">
            <v>2013</v>
          </cell>
        </row>
        <row r="129703">
          <cell r="M129703" t="str">
            <v>2013</v>
          </cell>
        </row>
        <row r="129704">
          <cell r="M129704" t="str">
            <v>2013</v>
          </cell>
        </row>
        <row r="129705">
          <cell r="M129705" t="str">
            <v>2013</v>
          </cell>
        </row>
        <row r="129706">
          <cell r="M129706" t="str">
            <v>2013</v>
          </cell>
        </row>
        <row r="129707">
          <cell r="M129707" t="str">
            <v>2013</v>
          </cell>
        </row>
        <row r="129708">
          <cell r="M129708" t="str">
            <v>2013</v>
          </cell>
        </row>
        <row r="129709">
          <cell r="M129709" t="str">
            <v>2013</v>
          </cell>
        </row>
        <row r="129710">
          <cell r="M129710" t="str">
            <v>2013</v>
          </cell>
        </row>
        <row r="129711">
          <cell r="M129711" t="str">
            <v>2013</v>
          </cell>
        </row>
        <row r="129712">
          <cell r="M129712" t="str">
            <v>2013</v>
          </cell>
        </row>
        <row r="129713">
          <cell r="M129713" t="str">
            <v>2013</v>
          </cell>
        </row>
        <row r="129714">
          <cell r="M129714" t="str">
            <v>2013</v>
          </cell>
        </row>
        <row r="129715">
          <cell r="M129715" t="str">
            <v>2013</v>
          </cell>
        </row>
        <row r="129716">
          <cell r="M129716" t="str">
            <v>2013</v>
          </cell>
        </row>
        <row r="129717">
          <cell r="M129717" t="str">
            <v>2013</v>
          </cell>
        </row>
        <row r="129718">
          <cell r="M129718" t="str">
            <v>2013</v>
          </cell>
        </row>
        <row r="129719">
          <cell r="M129719" t="str">
            <v>2013</v>
          </cell>
        </row>
        <row r="129720">
          <cell r="M129720" t="str">
            <v>2013</v>
          </cell>
        </row>
        <row r="129721">
          <cell r="M129721" t="str">
            <v>2013</v>
          </cell>
        </row>
        <row r="129722">
          <cell r="M129722" t="str">
            <v>2013</v>
          </cell>
        </row>
        <row r="129723">
          <cell r="M129723" t="str">
            <v>2013</v>
          </cell>
        </row>
        <row r="129724">
          <cell r="M129724" t="str">
            <v>2013</v>
          </cell>
        </row>
        <row r="129725">
          <cell r="M129725" t="str">
            <v>2013</v>
          </cell>
        </row>
        <row r="129726">
          <cell r="M129726" t="str">
            <v>2013</v>
          </cell>
        </row>
        <row r="129727">
          <cell r="M129727" t="str">
            <v>2013</v>
          </cell>
        </row>
        <row r="129728">
          <cell r="M129728" t="str">
            <v>2013</v>
          </cell>
        </row>
        <row r="129729">
          <cell r="M129729" t="str">
            <v>2013</v>
          </cell>
        </row>
        <row r="129730">
          <cell r="M129730" t="str">
            <v>2013</v>
          </cell>
        </row>
        <row r="129731">
          <cell r="M129731" t="str">
            <v>2013</v>
          </cell>
        </row>
        <row r="129732">
          <cell r="M129732" t="str">
            <v>2013</v>
          </cell>
        </row>
        <row r="129733">
          <cell r="M129733" t="str">
            <v>2013</v>
          </cell>
        </row>
        <row r="129734">
          <cell r="M129734" t="str">
            <v>2013</v>
          </cell>
        </row>
        <row r="129735">
          <cell r="M129735" t="str">
            <v>2013</v>
          </cell>
        </row>
        <row r="129736">
          <cell r="M129736" t="str">
            <v>2013</v>
          </cell>
        </row>
        <row r="129737">
          <cell r="M129737" t="str">
            <v>2013</v>
          </cell>
        </row>
        <row r="129738">
          <cell r="M129738" t="str">
            <v>2013</v>
          </cell>
        </row>
        <row r="129739">
          <cell r="M129739" t="str">
            <v>2013</v>
          </cell>
        </row>
        <row r="129740">
          <cell r="M129740" t="str">
            <v>2013</v>
          </cell>
        </row>
        <row r="129741">
          <cell r="M129741" t="str">
            <v>2013</v>
          </cell>
        </row>
        <row r="129742">
          <cell r="M129742" t="str">
            <v>2013</v>
          </cell>
        </row>
        <row r="129743">
          <cell r="M129743" t="str">
            <v>2013</v>
          </cell>
        </row>
        <row r="129744">
          <cell r="M129744" t="str">
            <v>2013</v>
          </cell>
        </row>
        <row r="129745">
          <cell r="M129745" t="str">
            <v>2013</v>
          </cell>
        </row>
        <row r="129746">
          <cell r="M129746" t="str">
            <v>2013</v>
          </cell>
        </row>
        <row r="129747">
          <cell r="M129747" t="str">
            <v>2013</v>
          </cell>
        </row>
        <row r="129748">
          <cell r="M129748" t="str">
            <v>2013</v>
          </cell>
        </row>
        <row r="129749">
          <cell r="M129749" t="str">
            <v>2013</v>
          </cell>
        </row>
        <row r="129750">
          <cell r="M129750" t="str">
            <v>2013</v>
          </cell>
        </row>
        <row r="129751">
          <cell r="M129751" t="str">
            <v>2013</v>
          </cell>
        </row>
        <row r="129752">
          <cell r="M129752" t="str">
            <v>2013</v>
          </cell>
        </row>
        <row r="129753">
          <cell r="M129753" t="str">
            <v>2013</v>
          </cell>
        </row>
        <row r="129754">
          <cell r="M129754" t="str">
            <v>2013</v>
          </cell>
        </row>
        <row r="129755">
          <cell r="M129755" t="str">
            <v>2013</v>
          </cell>
        </row>
        <row r="129756">
          <cell r="M129756" t="str">
            <v>2013</v>
          </cell>
        </row>
        <row r="129757">
          <cell r="M129757" t="str">
            <v>2013</v>
          </cell>
        </row>
        <row r="129758">
          <cell r="M129758" t="str">
            <v>2013</v>
          </cell>
        </row>
        <row r="129759">
          <cell r="M129759" t="str">
            <v>2013</v>
          </cell>
        </row>
        <row r="129760">
          <cell r="M129760" t="str">
            <v>2013</v>
          </cell>
        </row>
        <row r="129761">
          <cell r="M129761" t="str">
            <v>2013</v>
          </cell>
        </row>
        <row r="129762">
          <cell r="M129762" t="str">
            <v>2013</v>
          </cell>
        </row>
        <row r="129763">
          <cell r="M129763" t="str">
            <v>2013</v>
          </cell>
        </row>
        <row r="129764">
          <cell r="M129764" t="str">
            <v>2013</v>
          </cell>
        </row>
        <row r="129765">
          <cell r="M129765" t="str">
            <v>2013</v>
          </cell>
        </row>
        <row r="129766">
          <cell r="M129766" t="str">
            <v>2013</v>
          </cell>
        </row>
        <row r="129767">
          <cell r="M129767" t="str">
            <v>2013</v>
          </cell>
        </row>
        <row r="129768">
          <cell r="M129768" t="str">
            <v>2013</v>
          </cell>
        </row>
        <row r="129769">
          <cell r="M129769" t="str">
            <v>2013</v>
          </cell>
        </row>
        <row r="129770">
          <cell r="M129770" t="str">
            <v>2013</v>
          </cell>
        </row>
        <row r="129771">
          <cell r="M129771" t="str">
            <v>2013</v>
          </cell>
        </row>
        <row r="129772">
          <cell r="M129772" t="str">
            <v>2013</v>
          </cell>
        </row>
        <row r="129773">
          <cell r="M129773" t="str">
            <v>2013</v>
          </cell>
        </row>
        <row r="129774">
          <cell r="M129774" t="str">
            <v>2013</v>
          </cell>
        </row>
        <row r="129775">
          <cell r="M129775" t="str">
            <v>2013</v>
          </cell>
        </row>
        <row r="129776">
          <cell r="M129776" t="str">
            <v>2013</v>
          </cell>
        </row>
        <row r="129777">
          <cell r="M129777" t="str">
            <v>2013</v>
          </cell>
        </row>
        <row r="129778">
          <cell r="M129778" t="str">
            <v>2013</v>
          </cell>
        </row>
        <row r="129779">
          <cell r="M129779" t="str">
            <v>2013</v>
          </cell>
        </row>
        <row r="129780">
          <cell r="M129780" t="str">
            <v>2013</v>
          </cell>
        </row>
        <row r="129781">
          <cell r="M129781" t="str">
            <v>2013</v>
          </cell>
        </row>
        <row r="129782">
          <cell r="M129782" t="str">
            <v>2013</v>
          </cell>
        </row>
        <row r="129783">
          <cell r="M129783" t="str">
            <v>2013</v>
          </cell>
        </row>
        <row r="129784">
          <cell r="M129784" t="str">
            <v>2013</v>
          </cell>
        </row>
        <row r="129785">
          <cell r="M129785" t="str">
            <v>2013</v>
          </cell>
        </row>
        <row r="129786">
          <cell r="M129786" t="str">
            <v>2013</v>
          </cell>
        </row>
        <row r="129787">
          <cell r="M129787" t="str">
            <v>2013</v>
          </cell>
        </row>
        <row r="129788">
          <cell r="M129788" t="str">
            <v>2013</v>
          </cell>
        </row>
        <row r="129789">
          <cell r="M129789" t="str">
            <v>2013</v>
          </cell>
        </row>
        <row r="129790">
          <cell r="M129790" t="str">
            <v>2013</v>
          </cell>
        </row>
        <row r="129791">
          <cell r="M129791" t="str">
            <v>2013</v>
          </cell>
        </row>
        <row r="129792">
          <cell r="M129792" t="str">
            <v>2013</v>
          </cell>
        </row>
        <row r="129793">
          <cell r="M129793" t="str">
            <v>2013</v>
          </cell>
        </row>
        <row r="129794">
          <cell r="M129794" t="str">
            <v>2013</v>
          </cell>
        </row>
        <row r="129795">
          <cell r="M129795" t="str">
            <v>2013</v>
          </cell>
        </row>
        <row r="129796">
          <cell r="M129796" t="str">
            <v>2013</v>
          </cell>
        </row>
        <row r="129797">
          <cell r="M129797" t="str">
            <v>2013</v>
          </cell>
        </row>
        <row r="129798">
          <cell r="M129798" t="str">
            <v>2013</v>
          </cell>
        </row>
        <row r="129799">
          <cell r="M129799" t="str">
            <v>2013</v>
          </cell>
        </row>
        <row r="129800">
          <cell r="M129800" t="str">
            <v>2013</v>
          </cell>
        </row>
        <row r="129801">
          <cell r="M129801" t="str">
            <v>2013</v>
          </cell>
        </row>
        <row r="129802">
          <cell r="M129802" t="str">
            <v>2013</v>
          </cell>
        </row>
        <row r="129803">
          <cell r="M129803" t="str">
            <v>2013</v>
          </cell>
        </row>
        <row r="129804">
          <cell r="M129804" t="str">
            <v>2013</v>
          </cell>
        </row>
        <row r="129805">
          <cell r="M129805" t="str">
            <v>2013</v>
          </cell>
        </row>
        <row r="129806">
          <cell r="M129806" t="str">
            <v>2013</v>
          </cell>
        </row>
        <row r="129807">
          <cell r="M129807" t="str">
            <v>2013</v>
          </cell>
        </row>
        <row r="129808">
          <cell r="M129808" t="str">
            <v>2013</v>
          </cell>
        </row>
        <row r="129809">
          <cell r="M129809" t="str">
            <v>2013</v>
          </cell>
        </row>
        <row r="129810">
          <cell r="M129810" t="str">
            <v>2013</v>
          </cell>
        </row>
        <row r="129811">
          <cell r="M129811" t="str">
            <v>2013</v>
          </cell>
        </row>
        <row r="129812">
          <cell r="M129812" t="str">
            <v>2013</v>
          </cell>
        </row>
        <row r="129813">
          <cell r="M129813" t="str">
            <v>2013</v>
          </cell>
        </row>
        <row r="129814">
          <cell r="M129814" t="str">
            <v>2013</v>
          </cell>
        </row>
        <row r="129815">
          <cell r="M129815" t="str">
            <v>2013</v>
          </cell>
        </row>
        <row r="129816">
          <cell r="M129816" t="str">
            <v>2013</v>
          </cell>
        </row>
        <row r="129817">
          <cell r="M129817" t="str">
            <v>2013</v>
          </cell>
        </row>
        <row r="129818">
          <cell r="M129818" t="str">
            <v>2013</v>
          </cell>
        </row>
        <row r="129819">
          <cell r="M129819" t="str">
            <v>2013</v>
          </cell>
        </row>
        <row r="129820">
          <cell r="M129820" t="str">
            <v>2013</v>
          </cell>
        </row>
        <row r="129821">
          <cell r="M129821" t="str">
            <v>2013</v>
          </cell>
        </row>
        <row r="129822">
          <cell r="M129822" t="str">
            <v>2013</v>
          </cell>
        </row>
        <row r="129823">
          <cell r="M129823" t="str">
            <v>2013</v>
          </cell>
        </row>
        <row r="129824">
          <cell r="M129824" t="str">
            <v>2013</v>
          </cell>
        </row>
        <row r="129825">
          <cell r="M129825" t="str">
            <v>2013</v>
          </cell>
        </row>
        <row r="129826">
          <cell r="M129826" t="str">
            <v>2013</v>
          </cell>
        </row>
        <row r="129827">
          <cell r="M129827" t="str">
            <v>2013</v>
          </cell>
        </row>
        <row r="129828">
          <cell r="M129828" t="str">
            <v>2013</v>
          </cell>
        </row>
        <row r="129829">
          <cell r="M129829" t="str">
            <v>2013</v>
          </cell>
        </row>
        <row r="129830">
          <cell r="M129830" t="str">
            <v>2013</v>
          </cell>
        </row>
        <row r="129831">
          <cell r="M129831" t="str">
            <v>2013</v>
          </cell>
        </row>
        <row r="129832">
          <cell r="M129832" t="str">
            <v>2013</v>
          </cell>
        </row>
        <row r="129833">
          <cell r="M129833" t="str">
            <v>2013</v>
          </cell>
        </row>
        <row r="129834">
          <cell r="M129834" t="str">
            <v>2013</v>
          </cell>
        </row>
        <row r="129835">
          <cell r="M129835" t="str">
            <v>2013</v>
          </cell>
        </row>
        <row r="129836">
          <cell r="M129836" t="str">
            <v>2013</v>
          </cell>
        </row>
        <row r="129837">
          <cell r="M129837" t="str">
            <v>2013</v>
          </cell>
        </row>
        <row r="129838">
          <cell r="M129838" t="str">
            <v>2013</v>
          </cell>
        </row>
        <row r="129839">
          <cell r="M129839" t="str">
            <v>2013</v>
          </cell>
        </row>
        <row r="129840">
          <cell r="M129840" t="str">
            <v>2013</v>
          </cell>
        </row>
        <row r="129841">
          <cell r="M129841" t="str">
            <v>2013</v>
          </cell>
        </row>
        <row r="129842">
          <cell r="M129842" t="str">
            <v>2013</v>
          </cell>
        </row>
        <row r="129843">
          <cell r="M129843" t="str">
            <v>2013</v>
          </cell>
        </row>
        <row r="129844">
          <cell r="M129844" t="str">
            <v>2013</v>
          </cell>
        </row>
        <row r="129845">
          <cell r="M129845" t="str">
            <v>2013</v>
          </cell>
        </row>
        <row r="129846">
          <cell r="M129846" t="str">
            <v>2013</v>
          </cell>
        </row>
        <row r="129847">
          <cell r="M129847" t="str">
            <v>2013</v>
          </cell>
        </row>
        <row r="129848">
          <cell r="M129848" t="str">
            <v>2013</v>
          </cell>
        </row>
        <row r="129849">
          <cell r="M129849" t="str">
            <v>2013</v>
          </cell>
        </row>
        <row r="129850">
          <cell r="M129850" t="str">
            <v>2013</v>
          </cell>
        </row>
        <row r="129851">
          <cell r="M129851" t="str">
            <v>2013</v>
          </cell>
        </row>
        <row r="129852">
          <cell r="M129852" t="str">
            <v>2013</v>
          </cell>
        </row>
        <row r="129853">
          <cell r="M129853" t="str">
            <v>2013</v>
          </cell>
        </row>
        <row r="129854">
          <cell r="M129854" t="str">
            <v>2013</v>
          </cell>
        </row>
        <row r="129855">
          <cell r="M129855" t="str">
            <v>2013</v>
          </cell>
        </row>
        <row r="129856">
          <cell r="M129856" t="str">
            <v>2013</v>
          </cell>
        </row>
        <row r="129857">
          <cell r="M129857" t="str">
            <v>2013</v>
          </cell>
        </row>
        <row r="129858">
          <cell r="M129858" t="str">
            <v>2013</v>
          </cell>
        </row>
        <row r="129859">
          <cell r="M129859" t="str">
            <v>2013</v>
          </cell>
        </row>
        <row r="129860">
          <cell r="M129860" t="str">
            <v>2013</v>
          </cell>
        </row>
        <row r="129861">
          <cell r="M129861" t="str">
            <v>2013</v>
          </cell>
        </row>
        <row r="129862">
          <cell r="M129862" t="str">
            <v>2013</v>
          </cell>
        </row>
        <row r="129863">
          <cell r="M129863" t="str">
            <v>2013</v>
          </cell>
        </row>
        <row r="129864">
          <cell r="M129864" t="str">
            <v>2013</v>
          </cell>
        </row>
        <row r="129865">
          <cell r="M129865" t="str">
            <v>2013</v>
          </cell>
        </row>
        <row r="129866">
          <cell r="M129866" t="str">
            <v>2013</v>
          </cell>
        </row>
        <row r="129867">
          <cell r="M129867" t="str">
            <v>2013</v>
          </cell>
        </row>
        <row r="129868">
          <cell r="M129868" t="str">
            <v>2013</v>
          </cell>
        </row>
        <row r="129869">
          <cell r="M129869" t="str">
            <v>2013</v>
          </cell>
        </row>
        <row r="129870">
          <cell r="M129870" t="str">
            <v>2013</v>
          </cell>
        </row>
        <row r="129871">
          <cell r="M129871" t="str">
            <v>2013</v>
          </cell>
        </row>
        <row r="129872">
          <cell r="M129872" t="str">
            <v>2013</v>
          </cell>
        </row>
        <row r="129873">
          <cell r="M129873" t="str">
            <v>2013</v>
          </cell>
        </row>
        <row r="129874">
          <cell r="M129874" t="str">
            <v>2013</v>
          </cell>
        </row>
        <row r="129875">
          <cell r="M129875" t="str">
            <v>2013</v>
          </cell>
        </row>
        <row r="129876">
          <cell r="M129876" t="str">
            <v>2013</v>
          </cell>
        </row>
        <row r="129877">
          <cell r="M129877" t="str">
            <v>2013</v>
          </cell>
        </row>
        <row r="129878">
          <cell r="M129878" t="str">
            <v>2013</v>
          </cell>
        </row>
        <row r="129879">
          <cell r="M129879" t="str">
            <v>2013</v>
          </cell>
        </row>
        <row r="129880">
          <cell r="M129880" t="str">
            <v>2013</v>
          </cell>
        </row>
        <row r="129881">
          <cell r="M129881" t="str">
            <v>2013</v>
          </cell>
        </row>
        <row r="129882">
          <cell r="M129882" t="str">
            <v>2013</v>
          </cell>
        </row>
        <row r="129883">
          <cell r="M129883" t="str">
            <v>2013</v>
          </cell>
        </row>
        <row r="129884">
          <cell r="M129884" t="str">
            <v>2013</v>
          </cell>
        </row>
        <row r="129885">
          <cell r="M129885" t="str">
            <v>2013</v>
          </cell>
        </row>
        <row r="129886">
          <cell r="M129886" t="str">
            <v>2013</v>
          </cell>
        </row>
        <row r="129887">
          <cell r="M129887" t="str">
            <v>2013</v>
          </cell>
        </row>
        <row r="129888">
          <cell r="M129888" t="str">
            <v>2013</v>
          </cell>
        </row>
        <row r="129889">
          <cell r="M129889" t="str">
            <v>2013</v>
          </cell>
        </row>
        <row r="129890">
          <cell r="M129890" t="str">
            <v>2013</v>
          </cell>
        </row>
        <row r="129891">
          <cell r="M129891" t="str">
            <v>2013</v>
          </cell>
        </row>
        <row r="129892">
          <cell r="M129892" t="str">
            <v>2013</v>
          </cell>
        </row>
        <row r="129893">
          <cell r="M129893" t="str">
            <v>2013</v>
          </cell>
        </row>
        <row r="129894">
          <cell r="M129894" t="str">
            <v>2013</v>
          </cell>
        </row>
        <row r="129895">
          <cell r="M129895" t="str">
            <v>2013</v>
          </cell>
        </row>
        <row r="129896">
          <cell r="M129896" t="str">
            <v>2011</v>
          </cell>
        </row>
        <row r="129897">
          <cell r="M129897" t="str">
            <v>2011</v>
          </cell>
        </row>
        <row r="129898">
          <cell r="M129898" t="str">
            <v>2011</v>
          </cell>
        </row>
        <row r="129899">
          <cell r="M129899" t="str">
            <v>2011</v>
          </cell>
        </row>
        <row r="129900">
          <cell r="M129900" t="str">
            <v>2011</v>
          </cell>
        </row>
        <row r="129901">
          <cell r="M129901" t="str">
            <v>2011</v>
          </cell>
        </row>
        <row r="129902">
          <cell r="M129902" t="str">
            <v>2011</v>
          </cell>
        </row>
        <row r="129903">
          <cell r="M129903" t="str">
            <v>2011</v>
          </cell>
        </row>
        <row r="129904">
          <cell r="M129904" t="str">
            <v>2012</v>
          </cell>
        </row>
        <row r="129905">
          <cell r="M129905" t="str">
            <v>2012</v>
          </cell>
        </row>
        <row r="129906">
          <cell r="M129906" t="str">
            <v>2012</v>
          </cell>
        </row>
        <row r="129907">
          <cell r="M129907" t="str">
            <v>2012</v>
          </cell>
        </row>
        <row r="129908">
          <cell r="M129908" t="str">
            <v>2012</v>
          </cell>
        </row>
        <row r="129909">
          <cell r="M129909" t="str">
            <v>2012</v>
          </cell>
        </row>
        <row r="129910">
          <cell r="M129910" t="str">
            <v>2012</v>
          </cell>
        </row>
        <row r="129911">
          <cell r="M129911" t="str">
            <v>2012</v>
          </cell>
        </row>
        <row r="129912">
          <cell r="M129912" t="str">
            <v>2012</v>
          </cell>
        </row>
        <row r="129913">
          <cell r="M129913" t="str">
            <v>2012</v>
          </cell>
        </row>
        <row r="129914">
          <cell r="M129914" t="str">
            <v>2012</v>
          </cell>
        </row>
        <row r="129915">
          <cell r="M129915" t="str">
            <v>2012</v>
          </cell>
        </row>
        <row r="129916">
          <cell r="M129916" t="str">
            <v>2012</v>
          </cell>
        </row>
        <row r="129917">
          <cell r="M129917" t="str">
            <v>2012</v>
          </cell>
        </row>
        <row r="129918">
          <cell r="M129918" t="str">
            <v>2012</v>
          </cell>
        </row>
        <row r="129919">
          <cell r="M129919" t="str">
            <v>2012</v>
          </cell>
        </row>
        <row r="129920">
          <cell r="M129920" t="str">
            <v>2012</v>
          </cell>
        </row>
        <row r="129921">
          <cell r="M129921" t="str">
            <v>2012</v>
          </cell>
        </row>
        <row r="129922">
          <cell r="M129922" t="str">
            <v>2012</v>
          </cell>
        </row>
        <row r="129923">
          <cell r="M129923" t="str">
            <v>2012</v>
          </cell>
        </row>
        <row r="129924">
          <cell r="M129924" t="str">
            <v>2012</v>
          </cell>
        </row>
        <row r="129925">
          <cell r="M129925" t="str">
            <v>2013</v>
          </cell>
        </row>
        <row r="129926">
          <cell r="M129926" t="str">
            <v>2013</v>
          </cell>
        </row>
        <row r="129927">
          <cell r="M129927" t="str">
            <v>2013</v>
          </cell>
        </row>
        <row r="129928">
          <cell r="M129928" t="str">
            <v>2013</v>
          </cell>
        </row>
        <row r="129929">
          <cell r="M129929" t="str">
            <v>2013</v>
          </cell>
        </row>
        <row r="129930">
          <cell r="M129930" t="str">
            <v>2013</v>
          </cell>
        </row>
        <row r="129931">
          <cell r="M129931" t="str">
            <v>2013</v>
          </cell>
        </row>
        <row r="129932">
          <cell r="M129932" t="str">
            <v>2013</v>
          </cell>
        </row>
        <row r="129933">
          <cell r="M129933" t="str">
            <v>2013</v>
          </cell>
        </row>
        <row r="129934">
          <cell r="M129934" t="str">
            <v>2013</v>
          </cell>
        </row>
        <row r="129935">
          <cell r="M129935" t="str">
            <v>2013</v>
          </cell>
        </row>
        <row r="129936">
          <cell r="M129936" t="str">
            <v>2013</v>
          </cell>
        </row>
        <row r="129937">
          <cell r="M129937" t="str">
            <v>2013</v>
          </cell>
        </row>
        <row r="129938">
          <cell r="M129938" t="str">
            <v>2013</v>
          </cell>
        </row>
        <row r="129939">
          <cell r="M129939" t="str">
            <v>2013</v>
          </cell>
        </row>
        <row r="129940">
          <cell r="M129940" t="str">
            <v>2013</v>
          </cell>
        </row>
        <row r="129941">
          <cell r="M129941" t="str">
            <v>2013</v>
          </cell>
        </row>
        <row r="129942">
          <cell r="M129942" t="str">
            <v>2013</v>
          </cell>
        </row>
        <row r="129943">
          <cell r="M129943" t="str">
            <v>2013</v>
          </cell>
        </row>
        <row r="129944">
          <cell r="M129944" t="str">
            <v>2013</v>
          </cell>
        </row>
        <row r="129945">
          <cell r="M129945" t="str">
            <v>2013</v>
          </cell>
        </row>
        <row r="129946">
          <cell r="M129946" t="str">
            <v>2013</v>
          </cell>
        </row>
        <row r="129947">
          <cell r="M129947" t="str">
            <v>2013</v>
          </cell>
        </row>
        <row r="129948">
          <cell r="M129948" t="str">
            <v>2013</v>
          </cell>
        </row>
        <row r="129949">
          <cell r="M129949" t="str">
            <v>2013</v>
          </cell>
        </row>
        <row r="129950">
          <cell r="M129950" t="str">
            <v>2013</v>
          </cell>
        </row>
        <row r="129951">
          <cell r="M129951" t="str">
            <v>2013</v>
          </cell>
        </row>
        <row r="129952">
          <cell r="M129952" t="str">
            <v>2013</v>
          </cell>
        </row>
        <row r="129953">
          <cell r="M129953" t="str">
            <v>2013</v>
          </cell>
        </row>
        <row r="129954">
          <cell r="M129954" t="str">
            <v>2013</v>
          </cell>
        </row>
        <row r="129955">
          <cell r="M129955" t="str">
            <v>2013</v>
          </cell>
        </row>
        <row r="129956">
          <cell r="M129956" t="str">
            <v>2013</v>
          </cell>
        </row>
        <row r="129957">
          <cell r="M129957" t="str">
            <v>2013</v>
          </cell>
        </row>
        <row r="129958">
          <cell r="M129958" t="str">
            <v>2013</v>
          </cell>
        </row>
        <row r="129959">
          <cell r="M129959" t="str">
            <v>2013</v>
          </cell>
        </row>
        <row r="129960">
          <cell r="M129960" t="str">
            <v>2013</v>
          </cell>
        </row>
        <row r="129961">
          <cell r="M129961" t="str">
            <v>2013</v>
          </cell>
        </row>
        <row r="129962">
          <cell r="M129962" t="str">
            <v>2013</v>
          </cell>
        </row>
        <row r="129963">
          <cell r="M129963" t="str">
            <v>2013</v>
          </cell>
        </row>
        <row r="129964">
          <cell r="M129964" t="str">
            <v>2013</v>
          </cell>
        </row>
        <row r="129965">
          <cell r="M129965" t="str">
            <v>2013</v>
          </cell>
        </row>
        <row r="129966">
          <cell r="M129966" t="str">
            <v>2013</v>
          </cell>
        </row>
        <row r="129967">
          <cell r="M129967" t="str">
            <v>2013</v>
          </cell>
        </row>
        <row r="129968">
          <cell r="M129968" t="str">
            <v>2013</v>
          </cell>
        </row>
        <row r="129969">
          <cell r="M129969" t="str">
            <v>2013</v>
          </cell>
        </row>
        <row r="129970">
          <cell r="M129970" t="str">
            <v>2013</v>
          </cell>
        </row>
        <row r="129971">
          <cell r="M129971" t="str">
            <v>2013</v>
          </cell>
        </row>
        <row r="129972">
          <cell r="M129972" t="str">
            <v>2013</v>
          </cell>
        </row>
        <row r="129973">
          <cell r="M129973" t="str">
            <v>2013</v>
          </cell>
        </row>
        <row r="129974">
          <cell r="M129974" t="str">
            <v>2013</v>
          </cell>
        </row>
        <row r="129975">
          <cell r="M129975" t="str">
            <v>2013</v>
          </cell>
        </row>
        <row r="129976">
          <cell r="M129976" t="str">
            <v>2013</v>
          </cell>
        </row>
        <row r="129977">
          <cell r="M129977" t="str">
            <v>2013</v>
          </cell>
        </row>
        <row r="129978">
          <cell r="M129978" t="str">
            <v>2013</v>
          </cell>
        </row>
        <row r="129979">
          <cell r="M129979" t="str">
            <v>2013</v>
          </cell>
        </row>
        <row r="129980">
          <cell r="M129980" t="str">
            <v>2013</v>
          </cell>
        </row>
        <row r="129981">
          <cell r="M129981" t="str">
            <v>2013</v>
          </cell>
        </row>
        <row r="129982">
          <cell r="M129982" t="str">
            <v>2013</v>
          </cell>
        </row>
        <row r="129983">
          <cell r="M129983" t="str">
            <v>2013</v>
          </cell>
        </row>
        <row r="129984">
          <cell r="M129984" t="str">
            <v>2013</v>
          </cell>
        </row>
        <row r="129985">
          <cell r="M129985" t="str">
            <v>2013</v>
          </cell>
        </row>
        <row r="129986">
          <cell r="M129986" t="str">
            <v>2013</v>
          </cell>
        </row>
        <row r="129987">
          <cell r="M129987" t="str">
            <v>2013</v>
          </cell>
        </row>
        <row r="129988">
          <cell r="M129988" t="str">
            <v>2013</v>
          </cell>
        </row>
        <row r="129989">
          <cell r="M129989" t="str">
            <v>2013</v>
          </cell>
        </row>
        <row r="129990">
          <cell r="M129990" t="str">
            <v>2013</v>
          </cell>
        </row>
        <row r="129991">
          <cell r="M129991" t="str">
            <v>2013</v>
          </cell>
        </row>
        <row r="129992">
          <cell r="M129992" t="str">
            <v>2013</v>
          </cell>
        </row>
        <row r="129993">
          <cell r="M129993" t="str">
            <v>2013</v>
          </cell>
        </row>
        <row r="129994">
          <cell r="M129994" t="str">
            <v>2013</v>
          </cell>
        </row>
        <row r="129995">
          <cell r="M129995" t="str">
            <v>2013</v>
          </cell>
        </row>
        <row r="129996">
          <cell r="M129996" t="str">
            <v>2013</v>
          </cell>
        </row>
        <row r="129997">
          <cell r="M129997" t="str">
            <v>2013</v>
          </cell>
        </row>
        <row r="129998">
          <cell r="M129998" t="str">
            <v>2013</v>
          </cell>
        </row>
        <row r="129999">
          <cell r="M129999" t="str">
            <v>2013</v>
          </cell>
        </row>
        <row r="130000">
          <cell r="M130000" t="str">
            <v>2013</v>
          </cell>
        </row>
        <row r="130001">
          <cell r="M130001" t="str">
            <v>2013</v>
          </cell>
        </row>
        <row r="130002">
          <cell r="M130002" t="str">
            <v>2013</v>
          </cell>
        </row>
        <row r="130003">
          <cell r="M130003" t="str">
            <v>2013</v>
          </cell>
        </row>
        <row r="130004">
          <cell r="M130004" t="str">
            <v>2013</v>
          </cell>
        </row>
        <row r="130005">
          <cell r="M130005" t="str">
            <v>2013</v>
          </cell>
        </row>
        <row r="130006">
          <cell r="M130006" t="str">
            <v>2013</v>
          </cell>
        </row>
        <row r="130007">
          <cell r="M130007" t="str">
            <v>2013</v>
          </cell>
        </row>
        <row r="130008">
          <cell r="M130008" t="str">
            <v>2013</v>
          </cell>
        </row>
        <row r="130009">
          <cell r="M130009" t="str">
            <v>2010</v>
          </cell>
        </row>
        <row r="130010">
          <cell r="M130010" t="str">
            <v>2010</v>
          </cell>
        </row>
        <row r="130011">
          <cell r="M130011" t="str">
            <v>2010</v>
          </cell>
        </row>
        <row r="130012">
          <cell r="M130012" t="str">
            <v>2010</v>
          </cell>
        </row>
        <row r="130013">
          <cell r="M130013" t="str">
            <v>2010</v>
          </cell>
        </row>
        <row r="130014">
          <cell r="M130014" t="str">
            <v>2011</v>
          </cell>
        </row>
        <row r="130015">
          <cell r="M130015" t="str">
            <v>2011</v>
          </cell>
        </row>
        <row r="130016">
          <cell r="M130016" t="str">
            <v>2011</v>
          </cell>
        </row>
        <row r="130017">
          <cell r="M130017" t="str">
            <v>2011</v>
          </cell>
        </row>
        <row r="130018">
          <cell r="M130018" t="str">
            <v>2011</v>
          </cell>
        </row>
        <row r="130019">
          <cell r="M130019" t="str">
            <v>2011</v>
          </cell>
        </row>
        <row r="130020">
          <cell r="M130020" t="str">
            <v>2011</v>
          </cell>
        </row>
        <row r="130021">
          <cell r="M130021" t="str">
            <v>2011</v>
          </cell>
        </row>
        <row r="130022">
          <cell r="M130022" t="str">
            <v>2011</v>
          </cell>
        </row>
        <row r="130023">
          <cell r="M130023" t="str">
            <v>2011</v>
          </cell>
        </row>
        <row r="130024">
          <cell r="M130024" t="str">
            <v>2011</v>
          </cell>
        </row>
        <row r="130025">
          <cell r="M130025" t="str">
            <v>2011</v>
          </cell>
        </row>
        <row r="130026">
          <cell r="M130026" t="str">
            <v>2011</v>
          </cell>
        </row>
        <row r="130027">
          <cell r="M130027" t="str">
            <v>2011</v>
          </cell>
        </row>
        <row r="130028">
          <cell r="M130028" t="str">
            <v>2011</v>
          </cell>
        </row>
        <row r="130029">
          <cell r="M130029" t="str">
            <v>2011</v>
          </cell>
        </row>
        <row r="130030">
          <cell r="M130030" t="str">
            <v>2011</v>
          </cell>
        </row>
        <row r="130031">
          <cell r="M130031" t="str">
            <v>2011</v>
          </cell>
        </row>
        <row r="130032">
          <cell r="M130032" t="str">
            <v>2011</v>
          </cell>
        </row>
        <row r="130033">
          <cell r="M130033" t="str">
            <v>2011</v>
          </cell>
        </row>
        <row r="130034">
          <cell r="M130034" t="str">
            <v>2011</v>
          </cell>
        </row>
        <row r="130035">
          <cell r="M130035" t="str">
            <v>2011</v>
          </cell>
        </row>
        <row r="130036">
          <cell r="M130036" t="str">
            <v>2011</v>
          </cell>
        </row>
        <row r="130037">
          <cell r="M130037" t="str">
            <v>2011</v>
          </cell>
        </row>
        <row r="130038">
          <cell r="M130038" t="str">
            <v>2011</v>
          </cell>
        </row>
        <row r="130039">
          <cell r="M130039" t="str">
            <v>2011</v>
          </cell>
        </row>
        <row r="130040">
          <cell r="M130040" t="str">
            <v>2011</v>
          </cell>
        </row>
        <row r="130041">
          <cell r="M130041" t="str">
            <v>2011</v>
          </cell>
        </row>
        <row r="130042">
          <cell r="M130042" t="str">
            <v>2011</v>
          </cell>
        </row>
        <row r="130043">
          <cell r="M130043" t="str">
            <v>2011</v>
          </cell>
        </row>
        <row r="130044">
          <cell r="M130044" t="str">
            <v>2011</v>
          </cell>
        </row>
        <row r="130045">
          <cell r="M130045" t="str">
            <v>2011</v>
          </cell>
        </row>
        <row r="130046">
          <cell r="M130046" t="str">
            <v>2011</v>
          </cell>
        </row>
        <row r="130047">
          <cell r="M130047" t="str">
            <v>2011</v>
          </cell>
        </row>
        <row r="130048">
          <cell r="M130048" t="str">
            <v>2011</v>
          </cell>
        </row>
        <row r="130049">
          <cell r="M130049" t="str">
            <v>2011</v>
          </cell>
        </row>
        <row r="130050">
          <cell r="M130050" t="str">
            <v>2012</v>
          </cell>
        </row>
        <row r="130051">
          <cell r="M130051" t="str">
            <v>2012</v>
          </cell>
        </row>
        <row r="130052">
          <cell r="M130052" t="str">
            <v>2012</v>
          </cell>
        </row>
        <row r="130053">
          <cell r="M130053" t="str">
            <v>2012</v>
          </cell>
        </row>
        <row r="130054">
          <cell r="M130054" t="str">
            <v>2012</v>
          </cell>
        </row>
        <row r="130055">
          <cell r="M130055" t="str">
            <v>2012</v>
          </cell>
        </row>
        <row r="130056">
          <cell r="M130056" t="str">
            <v>2012</v>
          </cell>
        </row>
        <row r="130057">
          <cell r="M130057" t="str">
            <v>2012</v>
          </cell>
        </row>
        <row r="130058">
          <cell r="M130058" t="str">
            <v>2012</v>
          </cell>
        </row>
        <row r="130059">
          <cell r="M130059" t="str">
            <v>2012</v>
          </cell>
        </row>
        <row r="130060">
          <cell r="M130060" t="str">
            <v>2012</v>
          </cell>
        </row>
        <row r="130061">
          <cell r="M130061" t="str">
            <v>2012</v>
          </cell>
        </row>
        <row r="130062">
          <cell r="M130062" t="str">
            <v>2012</v>
          </cell>
        </row>
        <row r="130063">
          <cell r="M130063" t="str">
            <v>2012</v>
          </cell>
        </row>
        <row r="130064">
          <cell r="M130064" t="str">
            <v>2012</v>
          </cell>
        </row>
        <row r="130065">
          <cell r="M130065" t="str">
            <v>2012</v>
          </cell>
        </row>
        <row r="130066">
          <cell r="M130066" t="str">
            <v>2012</v>
          </cell>
        </row>
        <row r="130067">
          <cell r="M130067" t="str">
            <v>2012</v>
          </cell>
        </row>
        <row r="130068">
          <cell r="M130068" t="str">
            <v>2012</v>
          </cell>
        </row>
        <row r="130069">
          <cell r="M130069" t="str">
            <v>2012</v>
          </cell>
        </row>
        <row r="130070">
          <cell r="M130070" t="str">
            <v>2012</v>
          </cell>
        </row>
        <row r="130071">
          <cell r="M130071" t="str">
            <v>2012</v>
          </cell>
        </row>
        <row r="130072">
          <cell r="M130072" t="str">
            <v>2012</v>
          </cell>
        </row>
        <row r="130073">
          <cell r="M130073" t="str">
            <v>2012</v>
          </cell>
        </row>
        <row r="130074">
          <cell r="M130074" t="str">
            <v>2012</v>
          </cell>
        </row>
        <row r="130075">
          <cell r="M130075" t="str">
            <v>2012</v>
          </cell>
        </row>
        <row r="130076">
          <cell r="M130076" t="str">
            <v>2012</v>
          </cell>
        </row>
        <row r="130077">
          <cell r="M130077" t="str">
            <v>2012</v>
          </cell>
        </row>
        <row r="130078">
          <cell r="M130078" t="str">
            <v>2012</v>
          </cell>
        </row>
        <row r="130079">
          <cell r="M130079" t="str">
            <v>2012</v>
          </cell>
        </row>
        <row r="130080">
          <cell r="M130080" t="str">
            <v>2012</v>
          </cell>
        </row>
        <row r="130081">
          <cell r="M130081" t="str">
            <v>2012</v>
          </cell>
        </row>
        <row r="130082">
          <cell r="M130082" t="str">
            <v>2012</v>
          </cell>
        </row>
        <row r="130083">
          <cell r="M130083" t="str">
            <v>2012</v>
          </cell>
        </row>
        <row r="130084">
          <cell r="M130084" t="str">
            <v>2012</v>
          </cell>
        </row>
        <row r="130085">
          <cell r="M130085" t="str">
            <v>2012</v>
          </cell>
        </row>
        <row r="130086">
          <cell r="M130086" t="str">
            <v>2012</v>
          </cell>
        </row>
        <row r="130087">
          <cell r="M130087" t="str">
            <v>2012</v>
          </cell>
        </row>
        <row r="130088">
          <cell r="M130088" t="str">
            <v>2012</v>
          </cell>
        </row>
        <row r="130089">
          <cell r="M130089" t="str">
            <v>2012</v>
          </cell>
        </row>
        <row r="130090">
          <cell r="M130090" t="str">
            <v>2012</v>
          </cell>
        </row>
        <row r="130091">
          <cell r="M130091" t="str">
            <v>2012</v>
          </cell>
        </row>
        <row r="130092">
          <cell r="M130092" t="str">
            <v>2012</v>
          </cell>
        </row>
        <row r="130093">
          <cell r="M130093" t="str">
            <v>2013</v>
          </cell>
        </row>
        <row r="130094">
          <cell r="M130094" t="str">
            <v>2013</v>
          </cell>
        </row>
        <row r="130095">
          <cell r="M130095" t="str">
            <v>2013</v>
          </cell>
        </row>
        <row r="130096">
          <cell r="M130096" t="str">
            <v>2013</v>
          </cell>
        </row>
        <row r="130097">
          <cell r="M130097" t="str">
            <v>2013</v>
          </cell>
        </row>
        <row r="130098">
          <cell r="M130098" t="str">
            <v>2013</v>
          </cell>
        </row>
        <row r="130099">
          <cell r="M130099" t="str">
            <v>2013</v>
          </cell>
        </row>
        <row r="130100">
          <cell r="M130100" t="str">
            <v>2013</v>
          </cell>
        </row>
        <row r="130101">
          <cell r="M130101" t="str">
            <v>2013</v>
          </cell>
        </row>
        <row r="130102">
          <cell r="M130102" t="str">
            <v>2013</v>
          </cell>
        </row>
        <row r="130103">
          <cell r="M130103" t="str">
            <v>2013</v>
          </cell>
        </row>
        <row r="130104">
          <cell r="M130104" t="str">
            <v>2013</v>
          </cell>
        </row>
        <row r="130105">
          <cell r="M130105" t="str">
            <v>2013</v>
          </cell>
        </row>
        <row r="130106">
          <cell r="M130106" t="str">
            <v>2013</v>
          </cell>
        </row>
        <row r="130107">
          <cell r="M130107" t="str">
            <v>2013</v>
          </cell>
        </row>
        <row r="130108">
          <cell r="M130108" t="str">
            <v>2013</v>
          </cell>
        </row>
        <row r="130109">
          <cell r="M130109" t="str">
            <v>2013</v>
          </cell>
        </row>
        <row r="130110">
          <cell r="M130110" t="str">
            <v>2013</v>
          </cell>
        </row>
        <row r="130111">
          <cell r="M130111" t="str">
            <v>2013</v>
          </cell>
        </row>
        <row r="130112">
          <cell r="M130112" t="str">
            <v>2013</v>
          </cell>
        </row>
        <row r="130113">
          <cell r="M130113" t="str">
            <v>2013</v>
          </cell>
        </row>
        <row r="130114">
          <cell r="M130114" t="str">
            <v>2013</v>
          </cell>
        </row>
        <row r="130115">
          <cell r="M130115" t="str">
            <v>2013</v>
          </cell>
        </row>
        <row r="130116">
          <cell r="M130116" t="str">
            <v>2013</v>
          </cell>
        </row>
        <row r="130117">
          <cell r="M130117" t="str">
            <v>2013</v>
          </cell>
        </row>
        <row r="130118">
          <cell r="M130118" t="str">
            <v>2013</v>
          </cell>
        </row>
        <row r="130119">
          <cell r="M130119" t="str">
            <v>2013</v>
          </cell>
        </row>
        <row r="130120">
          <cell r="M130120" t="str">
            <v>2013</v>
          </cell>
        </row>
        <row r="130121">
          <cell r="M130121" t="str">
            <v>2013</v>
          </cell>
        </row>
        <row r="130122">
          <cell r="M130122" t="str">
            <v>2013</v>
          </cell>
        </row>
        <row r="130123">
          <cell r="M130123" t="str">
            <v>2013</v>
          </cell>
        </row>
        <row r="130124">
          <cell r="M130124" t="str">
            <v>2013</v>
          </cell>
        </row>
        <row r="130125">
          <cell r="M130125" t="str">
            <v>2013</v>
          </cell>
        </row>
        <row r="130126">
          <cell r="M130126" t="str">
            <v>2013</v>
          </cell>
        </row>
        <row r="130127">
          <cell r="M130127" t="str">
            <v>2013</v>
          </cell>
        </row>
        <row r="130128">
          <cell r="M130128" t="str">
            <v>2013</v>
          </cell>
        </row>
        <row r="130129">
          <cell r="M130129" t="str">
            <v>2013</v>
          </cell>
        </row>
        <row r="130130">
          <cell r="M130130" t="str">
            <v>2013</v>
          </cell>
        </row>
        <row r="130131">
          <cell r="M130131" t="str">
            <v>2013</v>
          </cell>
        </row>
        <row r="130132">
          <cell r="M130132" t="str">
            <v>2013</v>
          </cell>
        </row>
        <row r="130133">
          <cell r="M130133" t="str">
            <v>2013</v>
          </cell>
        </row>
        <row r="130134">
          <cell r="M130134" t="str">
            <v>2013</v>
          </cell>
        </row>
        <row r="130135">
          <cell r="M130135" t="str">
            <v>2013</v>
          </cell>
        </row>
        <row r="130136">
          <cell r="M130136" t="str">
            <v>2013</v>
          </cell>
        </row>
        <row r="130137">
          <cell r="M130137" t="str">
            <v>2013</v>
          </cell>
        </row>
        <row r="130138">
          <cell r="M130138" t="str">
            <v>2013</v>
          </cell>
        </row>
        <row r="130139">
          <cell r="M130139" t="str">
            <v>2013</v>
          </cell>
        </row>
        <row r="130140">
          <cell r="M130140" t="str">
            <v>2013</v>
          </cell>
        </row>
        <row r="130141">
          <cell r="M130141" t="str">
            <v>2013</v>
          </cell>
        </row>
        <row r="130142">
          <cell r="M130142" t="str">
            <v>2013</v>
          </cell>
        </row>
        <row r="130143">
          <cell r="M130143" t="str">
            <v>2013</v>
          </cell>
        </row>
        <row r="130144">
          <cell r="M130144" t="str">
            <v>2013</v>
          </cell>
        </row>
        <row r="130145">
          <cell r="M130145" t="str">
            <v>2013</v>
          </cell>
        </row>
        <row r="130146">
          <cell r="M130146" t="str">
            <v>2013</v>
          </cell>
        </row>
        <row r="130147">
          <cell r="M130147" t="str">
            <v>2013</v>
          </cell>
        </row>
        <row r="130148">
          <cell r="M130148" t="str">
            <v>2013</v>
          </cell>
        </row>
        <row r="130149">
          <cell r="M130149" t="str">
            <v>2013</v>
          </cell>
        </row>
        <row r="130150">
          <cell r="M130150" t="str">
            <v>2013</v>
          </cell>
        </row>
        <row r="130151">
          <cell r="M130151" t="str">
            <v>2013</v>
          </cell>
        </row>
        <row r="130152">
          <cell r="M130152" t="str">
            <v>2013</v>
          </cell>
        </row>
        <row r="130153">
          <cell r="M130153" t="str">
            <v>2013</v>
          </cell>
        </row>
        <row r="130154">
          <cell r="M130154" t="str">
            <v>2013</v>
          </cell>
        </row>
        <row r="130155">
          <cell r="M130155" t="str">
            <v>2013</v>
          </cell>
        </row>
        <row r="130156">
          <cell r="M130156" t="str">
            <v>2013</v>
          </cell>
        </row>
        <row r="130157">
          <cell r="M130157" t="str">
            <v>2013</v>
          </cell>
        </row>
        <row r="130158">
          <cell r="M130158" t="str">
            <v>2013</v>
          </cell>
        </row>
        <row r="130159">
          <cell r="M130159" t="str">
            <v>2013</v>
          </cell>
        </row>
        <row r="130160">
          <cell r="M130160" t="str">
            <v>2013</v>
          </cell>
        </row>
        <row r="130161">
          <cell r="M130161" t="str">
            <v>2013</v>
          </cell>
        </row>
        <row r="130162">
          <cell r="M130162" t="str">
            <v>2013</v>
          </cell>
        </row>
        <row r="130163">
          <cell r="M130163" t="str">
            <v>2013</v>
          </cell>
        </row>
        <row r="130164">
          <cell r="M130164" t="str">
            <v>2013</v>
          </cell>
        </row>
        <row r="130165">
          <cell r="M130165" t="str">
            <v>2013</v>
          </cell>
        </row>
        <row r="130166">
          <cell r="M130166" t="str">
            <v>2013</v>
          </cell>
        </row>
        <row r="130167">
          <cell r="M130167" t="str">
            <v>2013</v>
          </cell>
        </row>
        <row r="130168">
          <cell r="M130168" t="str">
            <v>2013</v>
          </cell>
        </row>
        <row r="130169">
          <cell r="M130169" t="str">
            <v>2013</v>
          </cell>
        </row>
        <row r="130170">
          <cell r="M130170" t="str">
            <v>2013</v>
          </cell>
        </row>
        <row r="130171">
          <cell r="M130171" t="str">
            <v>2013</v>
          </cell>
        </row>
        <row r="130172">
          <cell r="M130172" t="str">
            <v>2013</v>
          </cell>
        </row>
        <row r="130173">
          <cell r="M130173" t="str">
            <v>2013</v>
          </cell>
        </row>
        <row r="130174">
          <cell r="M130174" t="str">
            <v>2013</v>
          </cell>
        </row>
        <row r="130175">
          <cell r="M130175" t="str">
            <v>2013</v>
          </cell>
        </row>
        <row r="130176">
          <cell r="M130176" t="str">
            <v>2013</v>
          </cell>
        </row>
        <row r="130177">
          <cell r="M130177" t="str">
            <v>2013</v>
          </cell>
        </row>
        <row r="130178">
          <cell r="M130178" t="str">
            <v>2013</v>
          </cell>
        </row>
        <row r="130179">
          <cell r="M130179" t="str">
            <v>2013</v>
          </cell>
        </row>
        <row r="130180">
          <cell r="M130180" t="str">
            <v>2013</v>
          </cell>
        </row>
        <row r="130181">
          <cell r="M130181" t="str">
            <v>2013</v>
          </cell>
        </row>
        <row r="130182">
          <cell r="M130182" t="str">
            <v>2013</v>
          </cell>
        </row>
        <row r="130183">
          <cell r="M130183" t="str">
            <v>2013</v>
          </cell>
        </row>
        <row r="130184">
          <cell r="M130184" t="str">
            <v>2013</v>
          </cell>
        </row>
        <row r="130185">
          <cell r="M130185" t="str">
            <v>2013</v>
          </cell>
        </row>
        <row r="130186">
          <cell r="M130186" t="str">
            <v>2013</v>
          </cell>
        </row>
        <row r="130187">
          <cell r="M130187" t="str">
            <v>2013</v>
          </cell>
        </row>
        <row r="130188">
          <cell r="M130188" t="str">
            <v>2013</v>
          </cell>
        </row>
        <row r="130189">
          <cell r="M130189" t="str">
            <v>2013</v>
          </cell>
        </row>
        <row r="130190">
          <cell r="M130190" t="str">
            <v>2013</v>
          </cell>
        </row>
        <row r="130191">
          <cell r="M130191" t="str">
            <v>2013</v>
          </cell>
        </row>
        <row r="130192">
          <cell r="M130192" t="str">
            <v>2013</v>
          </cell>
        </row>
        <row r="130193">
          <cell r="M130193" t="str">
            <v>2013</v>
          </cell>
        </row>
        <row r="130194">
          <cell r="M130194" t="str">
            <v>2013</v>
          </cell>
        </row>
        <row r="130195">
          <cell r="M130195" t="str">
            <v>2013</v>
          </cell>
        </row>
        <row r="130196">
          <cell r="M130196" t="str">
            <v>2013</v>
          </cell>
        </row>
        <row r="130197">
          <cell r="M130197" t="str">
            <v>2013</v>
          </cell>
        </row>
        <row r="130198">
          <cell r="M130198" t="str">
            <v>2013</v>
          </cell>
        </row>
        <row r="130199">
          <cell r="M130199" t="str">
            <v>2013</v>
          </cell>
        </row>
        <row r="130200">
          <cell r="M130200" t="str">
            <v>2013</v>
          </cell>
        </row>
        <row r="130201">
          <cell r="M130201" t="str">
            <v>2013</v>
          </cell>
        </row>
        <row r="130202">
          <cell r="M130202" t="str">
            <v>2013</v>
          </cell>
        </row>
        <row r="130203">
          <cell r="M130203" t="str">
            <v>2013</v>
          </cell>
        </row>
        <row r="130204">
          <cell r="M130204" t="str">
            <v>2013</v>
          </cell>
        </row>
        <row r="130205">
          <cell r="M130205" t="str">
            <v>2013</v>
          </cell>
        </row>
        <row r="130206">
          <cell r="M130206" t="str">
            <v>2013</v>
          </cell>
        </row>
        <row r="130207">
          <cell r="M130207" t="str">
            <v>2013</v>
          </cell>
        </row>
        <row r="130208">
          <cell r="M130208" t="str">
            <v>2013</v>
          </cell>
        </row>
        <row r="130209">
          <cell r="M130209" t="str">
            <v>2013</v>
          </cell>
        </row>
        <row r="130210">
          <cell r="M130210" t="str">
            <v>2013</v>
          </cell>
        </row>
        <row r="130211">
          <cell r="M130211" t="str">
            <v>2013</v>
          </cell>
        </row>
        <row r="130212">
          <cell r="M130212" t="str">
            <v>2013</v>
          </cell>
        </row>
        <row r="130213">
          <cell r="M130213" t="str">
            <v>2013</v>
          </cell>
        </row>
        <row r="130214">
          <cell r="M130214" t="str">
            <v>2013</v>
          </cell>
        </row>
        <row r="130215">
          <cell r="M130215" t="str">
            <v>2013</v>
          </cell>
        </row>
        <row r="130216">
          <cell r="M130216" t="str">
            <v>2013</v>
          </cell>
        </row>
        <row r="130217">
          <cell r="M130217" t="str">
            <v>2013</v>
          </cell>
        </row>
        <row r="130218">
          <cell r="M130218" t="str">
            <v>2013</v>
          </cell>
        </row>
        <row r="130219">
          <cell r="M130219" t="str">
            <v>2013</v>
          </cell>
        </row>
        <row r="130220">
          <cell r="M130220" t="str">
            <v>2013</v>
          </cell>
        </row>
        <row r="130221">
          <cell r="M130221" t="str">
            <v>2013</v>
          </cell>
        </row>
        <row r="130222">
          <cell r="M130222" t="str">
            <v>2013</v>
          </cell>
        </row>
        <row r="130223">
          <cell r="M130223" t="str">
            <v>2013</v>
          </cell>
        </row>
        <row r="130224">
          <cell r="M130224" t="str">
            <v>2013</v>
          </cell>
        </row>
        <row r="130225">
          <cell r="M130225" t="str">
            <v>2013</v>
          </cell>
        </row>
        <row r="130226">
          <cell r="M130226" t="str">
            <v>2013</v>
          </cell>
        </row>
        <row r="130227">
          <cell r="M130227" t="str">
            <v>2013</v>
          </cell>
        </row>
        <row r="130228">
          <cell r="M130228" t="str">
            <v>2013</v>
          </cell>
        </row>
        <row r="130229">
          <cell r="M130229" t="str">
            <v>2013</v>
          </cell>
        </row>
        <row r="130230">
          <cell r="M130230" t="str">
            <v>2013</v>
          </cell>
        </row>
        <row r="130231">
          <cell r="M130231" t="str">
            <v>2013</v>
          </cell>
        </row>
        <row r="130232">
          <cell r="M130232" t="str">
            <v>2013</v>
          </cell>
        </row>
        <row r="130233">
          <cell r="M130233" t="str">
            <v>2013</v>
          </cell>
        </row>
        <row r="130234">
          <cell r="M130234" t="str">
            <v>2013</v>
          </cell>
        </row>
        <row r="130235">
          <cell r="M130235" t="str">
            <v>2013</v>
          </cell>
        </row>
        <row r="130236">
          <cell r="M130236" t="str">
            <v>2013</v>
          </cell>
        </row>
        <row r="130237">
          <cell r="M130237" t="str">
            <v>2013</v>
          </cell>
        </row>
        <row r="130238">
          <cell r="M130238" t="str">
            <v>2013</v>
          </cell>
        </row>
        <row r="130239">
          <cell r="M130239" t="str">
            <v>2013</v>
          </cell>
        </row>
        <row r="130240">
          <cell r="M130240" t="str">
            <v>2013</v>
          </cell>
        </row>
        <row r="130241">
          <cell r="M130241" t="str">
            <v>2013</v>
          </cell>
        </row>
        <row r="130242">
          <cell r="M130242" t="str">
            <v>2013</v>
          </cell>
        </row>
        <row r="130243">
          <cell r="M130243" t="str">
            <v>2013</v>
          </cell>
        </row>
        <row r="130244">
          <cell r="M130244" t="str">
            <v>2013</v>
          </cell>
        </row>
        <row r="130245">
          <cell r="M130245" t="str">
            <v>2013</v>
          </cell>
        </row>
        <row r="130246">
          <cell r="M130246" t="str">
            <v>2013</v>
          </cell>
        </row>
        <row r="130247">
          <cell r="M130247" t="str">
            <v>2013</v>
          </cell>
        </row>
        <row r="130248">
          <cell r="M130248" t="str">
            <v>2013</v>
          </cell>
        </row>
        <row r="130249">
          <cell r="M130249" t="str">
            <v>2013</v>
          </cell>
        </row>
        <row r="130250">
          <cell r="M130250" t="str">
            <v>2013</v>
          </cell>
        </row>
        <row r="130251">
          <cell r="M130251" t="str">
            <v>2013</v>
          </cell>
        </row>
        <row r="130252">
          <cell r="M130252" t="str">
            <v>2013</v>
          </cell>
        </row>
        <row r="130253">
          <cell r="M130253" t="str">
            <v>2013</v>
          </cell>
        </row>
        <row r="130254">
          <cell r="M130254" t="str">
            <v>2013</v>
          </cell>
        </row>
        <row r="130255">
          <cell r="M130255" t="str">
            <v>2013</v>
          </cell>
        </row>
        <row r="130256">
          <cell r="M130256" t="str">
            <v>2013</v>
          </cell>
        </row>
        <row r="130257">
          <cell r="M130257" t="str">
            <v>2013</v>
          </cell>
        </row>
        <row r="130258">
          <cell r="M130258" t="str">
            <v>2013</v>
          </cell>
        </row>
        <row r="130259">
          <cell r="M130259" t="str">
            <v>2013</v>
          </cell>
        </row>
        <row r="130260">
          <cell r="M130260" t="str">
            <v>2013</v>
          </cell>
        </row>
        <row r="130261">
          <cell r="M130261" t="str">
            <v>2013</v>
          </cell>
        </row>
        <row r="130262">
          <cell r="M130262" t="str">
            <v>2013</v>
          </cell>
        </row>
        <row r="130263">
          <cell r="M130263" t="str">
            <v>2013</v>
          </cell>
        </row>
        <row r="130264">
          <cell r="M130264" t="str">
            <v>2013</v>
          </cell>
        </row>
        <row r="130265">
          <cell r="M130265" t="str">
            <v>2013</v>
          </cell>
        </row>
        <row r="130266">
          <cell r="M130266" t="str">
            <v>2013</v>
          </cell>
        </row>
        <row r="130267">
          <cell r="M130267" t="str">
            <v>2013</v>
          </cell>
        </row>
        <row r="130268">
          <cell r="M130268" t="str">
            <v>2013</v>
          </cell>
        </row>
        <row r="130269">
          <cell r="M130269" t="str">
            <v>2013</v>
          </cell>
        </row>
        <row r="130270">
          <cell r="M130270" t="str">
            <v>2013</v>
          </cell>
        </row>
        <row r="130271">
          <cell r="M130271" t="str">
            <v>2013</v>
          </cell>
        </row>
        <row r="130272">
          <cell r="M130272" t="str">
            <v>2013</v>
          </cell>
        </row>
        <row r="130273">
          <cell r="M130273" t="str">
            <v>2013</v>
          </cell>
        </row>
        <row r="130274">
          <cell r="M130274" t="str">
            <v>2013</v>
          </cell>
        </row>
        <row r="130275">
          <cell r="M130275" t="str">
            <v>2013</v>
          </cell>
        </row>
        <row r="130276">
          <cell r="M130276" t="str">
            <v>2013</v>
          </cell>
        </row>
        <row r="130277">
          <cell r="M130277" t="str">
            <v>2013</v>
          </cell>
        </row>
        <row r="130278">
          <cell r="M130278" t="str">
            <v>2013</v>
          </cell>
        </row>
        <row r="130279">
          <cell r="M130279" t="str">
            <v>2013</v>
          </cell>
        </row>
        <row r="130280">
          <cell r="M130280" t="str">
            <v>2013</v>
          </cell>
        </row>
        <row r="130281">
          <cell r="M130281" t="str">
            <v>2013</v>
          </cell>
        </row>
        <row r="130282">
          <cell r="M130282" t="str">
            <v>2013</v>
          </cell>
        </row>
        <row r="130283">
          <cell r="M130283" t="str">
            <v>2013</v>
          </cell>
        </row>
        <row r="130284">
          <cell r="M130284" t="str">
            <v>2013</v>
          </cell>
        </row>
        <row r="130285">
          <cell r="M130285" t="str">
            <v>2013</v>
          </cell>
        </row>
        <row r="130286">
          <cell r="M130286" t="str">
            <v>2013</v>
          </cell>
        </row>
        <row r="130287">
          <cell r="M130287" t="str">
            <v>2013</v>
          </cell>
        </row>
        <row r="130288">
          <cell r="M130288" t="str">
            <v>2013</v>
          </cell>
        </row>
        <row r="130289">
          <cell r="M130289" t="str">
            <v>2013</v>
          </cell>
        </row>
        <row r="130290">
          <cell r="M130290" t="str">
            <v>2013</v>
          </cell>
        </row>
        <row r="130291">
          <cell r="M130291" t="str">
            <v>2013</v>
          </cell>
        </row>
        <row r="130292">
          <cell r="M130292" t="str">
            <v>2013</v>
          </cell>
        </row>
        <row r="130293">
          <cell r="M130293" t="str">
            <v>2013</v>
          </cell>
        </row>
        <row r="130294">
          <cell r="M130294" t="str">
            <v>2013</v>
          </cell>
        </row>
        <row r="130295">
          <cell r="M130295" t="str">
            <v>2013</v>
          </cell>
        </row>
        <row r="130296">
          <cell r="M130296" t="str">
            <v>2013</v>
          </cell>
        </row>
        <row r="130297">
          <cell r="M130297" t="str">
            <v>2013</v>
          </cell>
        </row>
        <row r="130298">
          <cell r="M130298" t="str">
            <v>2013</v>
          </cell>
        </row>
        <row r="130299">
          <cell r="M130299" t="str">
            <v>2013</v>
          </cell>
        </row>
        <row r="130300">
          <cell r="M130300" t="str">
            <v>2013</v>
          </cell>
        </row>
        <row r="130301">
          <cell r="M130301" t="str">
            <v>2013</v>
          </cell>
        </row>
        <row r="130302">
          <cell r="M130302" t="str">
            <v>2013</v>
          </cell>
        </row>
        <row r="130303">
          <cell r="M130303" t="str">
            <v>2013</v>
          </cell>
        </row>
        <row r="130304">
          <cell r="M130304" t="str">
            <v>2013</v>
          </cell>
        </row>
        <row r="130305">
          <cell r="M130305" t="str">
            <v>2013</v>
          </cell>
        </row>
        <row r="130306">
          <cell r="M130306" t="str">
            <v>2013</v>
          </cell>
        </row>
        <row r="130307">
          <cell r="M130307" t="str">
            <v>2013</v>
          </cell>
        </row>
        <row r="130308">
          <cell r="M130308" t="str">
            <v>2013</v>
          </cell>
        </row>
        <row r="130309">
          <cell r="M130309" t="str">
            <v>2013</v>
          </cell>
        </row>
        <row r="130310">
          <cell r="M130310" t="str">
            <v>2013</v>
          </cell>
        </row>
        <row r="130311">
          <cell r="M130311" t="str">
            <v>2013</v>
          </cell>
        </row>
        <row r="130312">
          <cell r="M130312" t="str">
            <v>2013</v>
          </cell>
        </row>
        <row r="130313">
          <cell r="M130313" t="str">
            <v>2013</v>
          </cell>
        </row>
        <row r="130314">
          <cell r="M130314" t="str">
            <v>2013</v>
          </cell>
        </row>
        <row r="130315">
          <cell r="M130315" t="str">
            <v>2013</v>
          </cell>
        </row>
        <row r="130316">
          <cell r="M130316" t="str">
            <v>2013</v>
          </cell>
        </row>
        <row r="130317">
          <cell r="M130317" t="str">
            <v>2013</v>
          </cell>
        </row>
        <row r="130318">
          <cell r="M130318" t="str">
            <v>2013</v>
          </cell>
        </row>
        <row r="130319">
          <cell r="M130319" t="str">
            <v>2013</v>
          </cell>
        </row>
        <row r="130320">
          <cell r="M130320" t="str">
            <v>2013</v>
          </cell>
        </row>
        <row r="130321">
          <cell r="M130321" t="str">
            <v>2013</v>
          </cell>
        </row>
        <row r="130322">
          <cell r="M130322" t="str">
            <v>2013</v>
          </cell>
        </row>
        <row r="130323">
          <cell r="M130323" t="str">
            <v>2013</v>
          </cell>
        </row>
        <row r="130324">
          <cell r="M130324" t="str">
            <v>2013</v>
          </cell>
        </row>
        <row r="130325">
          <cell r="M130325" t="str">
            <v>2013</v>
          </cell>
        </row>
        <row r="130326">
          <cell r="M130326" t="str">
            <v>2013</v>
          </cell>
        </row>
        <row r="130327">
          <cell r="M130327" t="str">
            <v>2013</v>
          </cell>
        </row>
        <row r="130328">
          <cell r="M130328" t="str">
            <v>2013</v>
          </cell>
        </row>
        <row r="130329">
          <cell r="M130329" t="str">
            <v>2013</v>
          </cell>
        </row>
        <row r="130330">
          <cell r="M130330" t="str">
            <v>2013</v>
          </cell>
        </row>
        <row r="130331">
          <cell r="M130331" t="str">
            <v>2013</v>
          </cell>
        </row>
        <row r="130332">
          <cell r="M130332" t="str">
            <v>2013</v>
          </cell>
        </row>
        <row r="130333">
          <cell r="M130333" t="str">
            <v>2013</v>
          </cell>
        </row>
        <row r="130334">
          <cell r="M130334" t="str">
            <v>2013</v>
          </cell>
        </row>
        <row r="130335">
          <cell r="M130335" t="str">
            <v>2013</v>
          </cell>
        </row>
        <row r="130336">
          <cell r="M130336" t="str">
            <v>2013</v>
          </cell>
        </row>
        <row r="130337">
          <cell r="M130337" t="str">
            <v>2013</v>
          </cell>
        </row>
        <row r="130338">
          <cell r="M130338" t="str">
            <v>2013</v>
          </cell>
        </row>
        <row r="130339">
          <cell r="M130339" t="str">
            <v>2013</v>
          </cell>
        </row>
        <row r="130340">
          <cell r="M130340" t="str">
            <v>2013</v>
          </cell>
        </row>
        <row r="130341">
          <cell r="M130341" t="str">
            <v>2013</v>
          </cell>
        </row>
        <row r="130342">
          <cell r="M130342" t="str">
            <v>2013</v>
          </cell>
        </row>
        <row r="130343">
          <cell r="M130343" t="str">
            <v>2013</v>
          </cell>
        </row>
        <row r="130344">
          <cell r="M130344" t="str">
            <v>2013</v>
          </cell>
        </row>
        <row r="130345">
          <cell r="M130345" t="str">
            <v>2013</v>
          </cell>
        </row>
        <row r="130346">
          <cell r="M130346" t="str">
            <v>2013</v>
          </cell>
        </row>
        <row r="130347">
          <cell r="M130347" t="str">
            <v>2013</v>
          </cell>
        </row>
        <row r="130348">
          <cell r="M130348" t="str">
            <v>2013</v>
          </cell>
        </row>
        <row r="130349">
          <cell r="M130349" t="str">
            <v>2013</v>
          </cell>
        </row>
        <row r="130350">
          <cell r="M130350" t="str">
            <v>2013</v>
          </cell>
        </row>
        <row r="130351">
          <cell r="M130351" t="str">
            <v>2013</v>
          </cell>
        </row>
        <row r="130352">
          <cell r="M130352" t="str">
            <v>2013</v>
          </cell>
        </row>
        <row r="130353">
          <cell r="M130353" t="str">
            <v>2013</v>
          </cell>
        </row>
        <row r="130354">
          <cell r="M130354" t="str">
            <v>2013</v>
          </cell>
        </row>
        <row r="130355">
          <cell r="M130355" t="str">
            <v>2013</v>
          </cell>
        </row>
        <row r="130356">
          <cell r="M130356" t="str">
            <v>2013</v>
          </cell>
        </row>
        <row r="130357">
          <cell r="M130357" t="str">
            <v>2013</v>
          </cell>
        </row>
        <row r="130358">
          <cell r="M130358" t="str">
            <v>2013</v>
          </cell>
        </row>
        <row r="130359">
          <cell r="M130359" t="str">
            <v>2013</v>
          </cell>
        </row>
        <row r="130360">
          <cell r="M130360" t="str">
            <v>2013</v>
          </cell>
        </row>
        <row r="130361">
          <cell r="M130361" t="str">
            <v>2013</v>
          </cell>
        </row>
        <row r="130362">
          <cell r="M130362" t="str">
            <v>2013</v>
          </cell>
        </row>
        <row r="130363">
          <cell r="M130363" t="str">
            <v>2013</v>
          </cell>
        </row>
        <row r="130364">
          <cell r="M130364" t="str">
            <v>2013</v>
          </cell>
        </row>
        <row r="130365">
          <cell r="M130365" t="str">
            <v>2013</v>
          </cell>
        </row>
        <row r="130366">
          <cell r="M130366" t="str">
            <v>2013</v>
          </cell>
        </row>
        <row r="130367">
          <cell r="M130367" t="str">
            <v>2013</v>
          </cell>
        </row>
        <row r="130368">
          <cell r="M130368" t="str">
            <v>2013</v>
          </cell>
        </row>
        <row r="130369">
          <cell r="M130369" t="str">
            <v>2013</v>
          </cell>
        </row>
        <row r="130370">
          <cell r="M130370" t="str">
            <v>2013</v>
          </cell>
        </row>
        <row r="130371">
          <cell r="M130371" t="str">
            <v>2013</v>
          </cell>
        </row>
        <row r="130372">
          <cell r="M130372" t="str">
            <v>2013</v>
          </cell>
        </row>
        <row r="130373">
          <cell r="M130373" t="str">
            <v>2013</v>
          </cell>
        </row>
        <row r="130374">
          <cell r="M130374" t="str">
            <v>2013</v>
          </cell>
        </row>
        <row r="130375">
          <cell r="M130375" t="str">
            <v>2013</v>
          </cell>
        </row>
        <row r="130376">
          <cell r="M130376" t="str">
            <v>2013</v>
          </cell>
        </row>
        <row r="130377">
          <cell r="M130377" t="str">
            <v>2013</v>
          </cell>
        </row>
        <row r="130378">
          <cell r="M130378" t="str">
            <v>2013</v>
          </cell>
        </row>
        <row r="130379">
          <cell r="M130379" t="str">
            <v>2013</v>
          </cell>
        </row>
        <row r="130380">
          <cell r="M130380" t="str">
            <v>2013</v>
          </cell>
        </row>
        <row r="130381">
          <cell r="M130381" t="str">
            <v>2013</v>
          </cell>
        </row>
        <row r="130382">
          <cell r="M130382" t="str">
            <v>2013</v>
          </cell>
        </row>
        <row r="130383">
          <cell r="M130383" t="str">
            <v>2013</v>
          </cell>
        </row>
        <row r="130384">
          <cell r="M130384" t="str">
            <v>2013</v>
          </cell>
        </row>
        <row r="130385">
          <cell r="M130385" t="str">
            <v>2013</v>
          </cell>
        </row>
        <row r="130386">
          <cell r="M130386" t="str">
            <v>2013</v>
          </cell>
        </row>
        <row r="130387">
          <cell r="M130387" t="str">
            <v>2013</v>
          </cell>
        </row>
        <row r="130388">
          <cell r="M130388" t="str">
            <v>2013</v>
          </cell>
        </row>
        <row r="130389">
          <cell r="M130389" t="str">
            <v>2013</v>
          </cell>
        </row>
        <row r="130390">
          <cell r="M130390" t="str">
            <v>2013</v>
          </cell>
        </row>
        <row r="130391">
          <cell r="M130391" t="str">
            <v>2013</v>
          </cell>
        </row>
        <row r="130392">
          <cell r="M130392" t="str">
            <v>2013</v>
          </cell>
        </row>
        <row r="130393">
          <cell r="M130393" t="str">
            <v>2013</v>
          </cell>
        </row>
        <row r="130394">
          <cell r="M130394" t="str">
            <v>2013</v>
          </cell>
        </row>
        <row r="130395">
          <cell r="M130395" t="str">
            <v>2013</v>
          </cell>
        </row>
        <row r="130396">
          <cell r="M130396" t="str">
            <v>2013</v>
          </cell>
        </row>
        <row r="130397">
          <cell r="M130397" t="str">
            <v>2013</v>
          </cell>
        </row>
        <row r="130398">
          <cell r="M130398" t="str">
            <v>2013</v>
          </cell>
        </row>
        <row r="130399">
          <cell r="M130399" t="str">
            <v>2013</v>
          </cell>
        </row>
        <row r="130400">
          <cell r="M130400" t="str">
            <v>2013</v>
          </cell>
        </row>
        <row r="130401">
          <cell r="M130401" t="str">
            <v>2013</v>
          </cell>
        </row>
        <row r="130402">
          <cell r="M130402" t="str">
            <v>2013</v>
          </cell>
        </row>
        <row r="130403">
          <cell r="M130403" t="str">
            <v>2013</v>
          </cell>
        </row>
        <row r="130404">
          <cell r="M130404" t="str">
            <v>2013</v>
          </cell>
        </row>
        <row r="130405">
          <cell r="M130405" t="str">
            <v>2013</v>
          </cell>
        </row>
        <row r="130406">
          <cell r="M130406" t="str">
            <v>2013</v>
          </cell>
        </row>
        <row r="130407">
          <cell r="M130407" t="str">
            <v>2013</v>
          </cell>
        </row>
        <row r="130408">
          <cell r="M130408" t="str">
            <v>2013</v>
          </cell>
        </row>
        <row r="130409">
          <cell r="M130409" t="str">
            <v>2013</v>
          </cell>
        </row>
        <row r="130410">
          <cell r="M130410" t="str">
            <v>2013</v>
          </cell>
        </row>
        <row r="130411">
          <cell r="M130411" t="str">
            <v>2013</v>
          </cell>
        </row>
        <row r="130412">
          <cell r="M130412" t="str">
            <v>2013</v>
          </cell>
        </row>
        <row r="130413">
          <cell r="M130413" t="str">
            <v>2013</v>
          </cell>
        </row>
        <row r="130414">
          <cell r="M130414" t="str">
            <v>2013</v>
          </cell>
        </row>
        <row r="130415">
          <cell r="M130415" t="str">
            <v>2013</v>
          </cell>
        </row>
        <row r="130416">
          <cell r="M130416" t="str">
            <v>2013</v>
          </cell>
        </row>
        <row r="130417">
          <cell r="M130417" t="str">
            <v>2013</v>
          </cell>
        </row>
        <row r="130418">
          <cell r="M130418" t="str">
            <v>2013</v>
          </cell>
        </row>
        <row r="130419">
          <cell r="M130419" t="str">
            <v>2013</v>
          </cell>
        </row>
        <row r="130420">
          <cell r="M130420" t="str">
            <v>2013</v>
          </cell>
        </row>
        <row r="130421">
          <cell r="M130421" t="str">
            <v>2013</v>
          </cell>
        </row>
        <row r="130422">
          <cell r="M130422" t="str">
            <v>2013</v>
          </cell>
        </row>
        <row r="130423">
          <cell r="M130423" t="str">
            <v>2013</v>
          </cell>
        </row>
        <row r="130424">
          <cell r="M130424" t="str">
            <v>2013</v>
          </cell>
        </row>
        <row r="130425">
          <cell r="M130425" t="str">
            <v>2013</v>
          </cell>
        </row>
        <row r="130426">
          <cell r="M130426" t="str">
            <v>2013</v>
          </cell>
        </row>
        <row r="130427">
          <cell r="M130427" t="str">
            <v>2013</v>
          </cell>
        </row>
        <row r="130428">
          <cell r="M130428" t="str">
            <v>2013</v>
          </cell>
        </row>
        <row r="130429">
          <cell r="M130429" t="str">
            <v>2013</v>
          </cell>
        </row>
        <row r="130430">
          <cell r="M130430" t="str">
            <v>2013</v>
          </cell>
        </row>
        <row r="130431">
          <cell r="M130431" t="str">
            <v>2013</v>
          </cell>
        </row>
        <row r="130432">
          <cell r="M130432" t="str">
            <v>2013</v>
          </cell>
        </row>
        <row r="130433">
          <cell r="M130433" t="str">
            <v>2013</v>
          </cell>
        </row>
        <row r="130434">
          <cell r="M130434" t="str">
            <v>2013</v>
          </cell>
        </row>
        <row r="130435">
          <cell r="M130435" t="str">
            <v>2013</v>
          </cell>
        </row>
        <row r="130436">
          <cell r="M130436" t="str">
            <v>2013</v>
          </cell>
        </row>
        <row r="130437">
          <cell r="M130437" t="str">
            <v>2013</v>
          </cell>
        </row>
        <row r="130438">
          <cell r="M130438" t="str">
            <v>2013</v>
          </cell>
        </row>
        <row r="130439">
          <cell r="M130439" t="str">
            <v>2013</v>
          </cell>
        </row>
        <row r="130440">
          <cell r="M130440" t="str">
            <v>2013</v>
          </cell>
        </row>
        <row r="130441">
          <cell r="M130441" t="str">
            <v>2013</v>
          </cell>
        </row>
        <row r="130442">
          <cell r="M130442" t="str">
            <v>2013</v>
          </cell>
        </row>
        <row r="130443">
          <cell r="M130443" t="str">
            <v>2013</v>
          </cell>
        </row>
        <row r="130444">
          <cell r="M130444" t="str">
            <v>2013</v>
          </cell>
        </row>
        <row r="130445">
          <cell r="M130445" t="str">
            <v>2013</v>
          </cell>
        </row>
        <row r="130446">
          <cell r="M130446" t="str">
            <v>2013</v>
          </cell>
        </row>
        <row r="130447">
          <cell r="M130447" t="str">
            <v>2013</v>
          </cell>
        </row>
        <row r="130448">
          <cell r="M130448" t="str">
            <v>2013</v>
          </cell>
        </row>
        <row r="130449">
          <cell r="M130449" t="str">
            <v>2013</v>
          </cell>
        </row>
        <row r="130450">
          <cell r="M130450" t="str">
            <v>2013</v>
          </cell>
        </row>
        <row r="130451">
          <cell r="M130451" t="str">
            <v>2013</v>
          </cell>
        </row>
        <row r="130452">
          <cell r="M130452" t="str">
            <v>2013</v>
          </cell>
        </row>
        <row r="130453">
          <cell r="M130453" t="str">
            <v>2013</v>
          </cell>
        </row>
        <row r="130454">
          <cell r="M130454" t="str">
            <v>2013</v>
          </cell>
        </row>
        <row r="130455">
          <cell r="M130455" t="str">
            <v>2013</v>
          </cell>
        </row>
        <row r="130456">
          <cell r="M130456" t="str">
            <v>2013</v>
          </cell>
        </row>
        <row r="130457">
          <cell r="M130457" t="str">
            <v>2013</v>
          </cell>
        </row>
        <row r="130458">
          <cell r="M130458" t="str">
            <v>2013</v>
          </cell>
        </row>
        <row r="130459">
          <cell r="M130459" t="str">
            <v>2013</v>
          </cell>
        </row>
        <row r="130460">
          <cell r="M130460" t="str">
            <v>2013</v>
          </cell>
        </row>
        <row r="130461">
          <cell r="M130461" t="str">
            <v>2013</v>
          </cell>
        </row>
        <row r="130462">
          <cell r="M130462" t="str">
            <v>2013</v>
          </cell>
        </row>
        <row r="130463">
          <cell r="M130463" t="str">
            <v>2013</v>
          </cell>
        </row>
        <row r="130464">
          <cell r="M130464" t="str">
            <v>2013</v>
          </cell>
        </row>
        <row r="130465">
          <cell r="M130465" t="str">
            <v>2013</v>
          </cell>
        </row>
        <row r="130466">
          <cell r="M130466" t="str">
            <v>2013</v>
          </cell>
        </row>
        <row r="130467">
          <cell r="M130467" t="str">
            <v>2013</v>
          </cell>
        </row>
        <row r="130468">
          <cell r="M130468" t="str">
            <v>2013</v>
          </cell>
        </row>
        <row r="130469">
          <cell r="M130469" t="str">
            <v>2013</v>
          </cell>
        </row>
        <row r="130470">
          <cell r="M130470" t="str">
            <v>2013</v>
          </cell>
        </row>
        <row r="130471">
          <cell r="M130471" t="str">
            <v>2013</v>
          </cell>
        </row>
        <row r="130472">
          <cell r="M130472" t="str">
            <v>2013</v>
          </cell>
        </row>
        <row r="130473">
          <cell r="M130473" t="str">
            <v>2013</v>
          </cell>
        </row>
        <row r="130474">
          <cell r="M130474" t="str">
            <v>2013</v>
          </cell>
        </row>
        <row r="130475">
          <cell r="M130475" t="str">
            <v>2013</v>
          </cell>
        </row>
        <row r="130476">
          <cell r="M130476" t="str">
            <v>2013</v>
          </cell>
        </row>
        <row r="130477">
          <cell r="M130477" t="str">
            <v>2013</v>
          </cell>
        </row>
        <row r="130478">
          <cell r="M130478" t="str">
            <v>2013</v>
          </cell>
        </row>
        <row r="130479">
          <cell r="M130479" t="str">
            <v>2013</v>
          </cell>
        </row>
        <row r="130480">
          <cell r="M130480" t="str">
            <v>2013</v>
          </cell>
        </row>
        <row r="130481">
          <cell r="M130481" t="str">
            <v>2013</v>
          </cell>
        </row>
        <row r="130482">
          <cell r="M130482" t="str">
            <v>2013</v>
          </cell>
        </row>
        <row r="130483">
          <cell r="M130483" t="str">
            <v>2013</v>
          </cell>
        </row>
        <row r="130484">
          <cell r="M130484" t="str">
            <v>2013</v>
          </cell>
        </row>
        <row r="130485">
          <cell r="M130485" t="str">
            <v>2013</v>
          </cell>
        </row>
        <row r="130486">
          <cell r="M130486" t="str">
            <v>2013</v>
          </cell>
        </row>
        <row r="130487">
          <cell r="M130487" t="str">
            <v>2013</v>
          </cell>
        </row>
        <row r="130488">
          <cell r="M130488" t="str">
            <v>2013</v>
          </cell>
        </row>
        <row r="130489">
          <cell r="M130489" t="str">
            <v>2013</v>
          </cell>
        </row>
        <row r="130490">
          <cell r="M130490" t="str">
            <v>2013</v>
          </cell>
        </row>
        <row r="130491">
          <cell r="M130491" t="str">
            <v>2013</v>
          </cell>
        </row>
        <row r="130492">
          <cell r="M130492" t="str">
            <v>2013</v>
          </cell>
        </row>
        <row r="130493">
          <cell r="M130493" t="str">
            <v>2013</v>
          </cell>
        </row>
        <row r="130494">
          <cell r="M130494" t="str">
            <v>2013</v>
          </cell>
        </row>
        <row r="130495">
          <cell r="M130495" t="str">
            <v>2013</v>
          </cell>
        </row>
        <row r="130496">
          <cell r="M130496" t="str">
            <v>2013</v>
          </cell>
        </row>
        <row r="130497">
          <cell r="M130497" t="str">
            <v>2013</v>
          </cell>
        </row>
        <row r="130498">
          <cell r="M130498" t="str">
            <v>2013</v>
          </cell>
        </row>
        <row r="130499">
          <cell r="M130499" t="str">
            <v>2013</v>
          </cell>
        </row>
        <row r="130500">
          <cell r="M130500" t="str">
            <v>2013</v>
          </cell>
        </row>
        <row r="130501">
          <cell r="M130501" t="str">
            <v>2013</v>
          </cell>
        </row>
        <row r="130502">
          <cell r="M130502" t="str">
            <v>2013</v>
          </cell>
        </row>
        <row r="130503">
          <cell r="M130503" t="str">
            <v>2013</v>
          </cell>
        </row>
        <row r="130504">
          <cell r="M130504" t="str">
            <v>2013</v>
          </cell>
        </row>
        <row r="130505">
          <cell r="M130505" t="str">
            <v>2013</v>
          </cell>
        </row>
        <row r="130506">
          <cell r="M130506" t="str">
            <v>2013</v>
          </cell>
        </row>
        <row r="130507">
          <cell r="M130507" t="str">
            <v>2013</v>
          </cell>
        </row>
        <row r="130508">
          <cell r="M130508" t="str">
            <v>2013</v>
          </cell>
        </row>
        <row r="130509">
          <cell r="M130509" t="str">
            <v>2013</v>
          </cell>
        </row>
        <row r="130510">
          <cell r="M130510" t="str">
            <v>2013</v>
          </cell>
        </row>
        <row r="130511">
          <cell r="M130511" t="str">
            <v>2013</v>
          </cell>
        </row>
        <row r="130512">
          <cell r="M130512" t="str">
            <v>2013</v>
          </cell>
        </row>
        <row r="130513">
          <cell r="M130513" t="str">
            <v>2013</v>
          </cell>
        </row>
        <row r="130514">
          <cell r="M130514" t="str">
            <v>2013</v>
          </cell>
        </row>
        <row r="130515">
          <cell r="M130515" t="str">
            <v>2013</v>
          </cell>
        </row>
        <row r="130516">
          <cell r="M130516" t="str">
            <v>2013</v>
          </cell>
        </row>
        <row r="130517">
          <cell r="M130517" t="str">
            <v>2013</v>
          </cell>
        </row>
        <row r="130518">
          <cell r="M130518" t="str">
            <v>2013</v>
          </cell>
        </row>
        <row r="130519">
          <cell r="M130519" t="str">
            <v>2013</v>
          </cell>
        </row>
        <row r="130520">
          <cell r="M130520" t="str">
            <v>2013</v>
          </cell>
        </row>
        <row r="130521">
          <cell r="M130521" t="str">
            <v>2013</v>
          </cell>
        </row>
        <row r="130522">
          <cell r="M130522" t="str">
            <v>2013</v>
          </cell>
        </row>
        <row r="130523">
          <cell r="M130523" t="str">
            <v>2013</v>
          </cell>
        </row>
        <row r="130524">
          <cell r="M130524" t="str">
            <v>2013</v>
          </cell>
        </row>
        <row r="130525">
          <cell r="M130525" t="str">
            <v>2013</v>
          </cell>
        </row>
        <row r="130526">
          <cell r="M130526" t="str">
            <v>2013</v>
          </cell>
        </row>
        <row r="130527">
          <cell r="M130527" t="str">
            <v>2013</v>
          </cell>
        </row>
        <row r="130528">
          <cell r="M130528" t="str">
            <v>2013</v>
          </cell>
        </row>
        <row r="130529">
          <cell r="M130529" t="str">
            <v>2013</v>
          </cell>
        </row>
        <row r="130530">
          <cell r="M130530" t="str">
            <v>2013</v>
          </cell>
        </row>
        <row r="130531">
          <cell r="M130531" t="str">
            <v>2013</v>
          </cell>
        </row>
        <row r="130532">
          <cell r="M130532" t="str">
            <v>2013</v>
          </cell>
        </row>
        <row r="130533">
          <cell r="M130533" t="str">
            <v>2013</v>
          </cell>
        </row>
        <row r="130534">
          <cell r="M130534" t="str">
            <v>2013</v>
          </cell>
        </row>
        <row r="130535">
          <cell r="M130535" t="str">
            <v>2013</v>
          </cell>
        </row>
        <row r="130536">
          <cell r="M130536" t="str">
            <v>2013</v>
          </cell>
        </row>
        <row r="130537">
          <cell r="M130537" t="str">
            <v>2013</v>
          </cell>
        </row>
        <row r="130538">
          <cell r="M130538" t="str">
            <v>2013</v>
          </cell>
        </row>
        <row r="130539">
          <cell r="M130539" t="str">
            <v>2013</v>
          </cell>
        </row>
        <row r="130540">
          <cell r="M130540" t="str">
            <v>2013</v>
          </cell>
        </row>
        <row r="130541">
          <cell r="M130541" t="str">
            <v>2013</v>
          </cell>
        </row>
        <row r="130542">
          <cell r="M130542" t="str">
            <v>2013</v>
          </cell>
        </row>
        <row r="130543">
          <cell r="M130543" t="str">
            <v>2013</v>
          </cell>
        </row>
        <row r="130544">
          <cell r="M130544" t="str">
            <v>2013</v>
          </cell>
        </row>
        <row r="130545">
          <cell r="M130545" t="str">
            <v>2013</v>
          </cell>
        </row>
        <row r="130546">
          <cell r="M130546" t="str">
            <v>2013</v>
          </cell>
        </row>
        <row r="130547">
          <cell r="M130547" t="str">
            <v>2013</v>
          </cell>
        </row>
        <row r="130548">
          <cell r="M130548" t="str">
            <v>2013</v>
          </cell>
        </row>
        <row r="130549">
          <cell r="M130549" t="str">
            <v>2013</v>
          </cell>
        </row>
        <row r="130550">
          <cell r="M130550" t="str">
            <v>2013</v>
          </cell>
        </row>
        <row r="130551">
          <cell r="M130551" t="str">
            <v>2013</v>
          </cell>
        </row>
        <row r="130552">
          <cell r="M130552" t="str">
            <v>2013</v>
          </cell>
        </row>
        <row r="130553">
          <cell r="M130553" t="str">
            <v>2013</v>
          </cell>
        </row>
        <row r="130554">
          <cell r="M130554" t="str">
            <v>2013</v>
          </cell>
        </row>
        <row r="130555">
          <cell r="M130555" t="str">
            <v>2013</v>
          </cell>
        </row>
        <row r="130556">
          <cell r="M130556" t="str">
            <v>2013</v>
          </cell>
        </row>
        <row r="130557">
          <cell r="M130557" t="str">
            <v>2013</v>
          </cell>
        </row>
        <row r="130558">
          <cell r="M130558" t="str">
            <v>2013</v>
          </cell>
        </row>
        <row r="130559">
          <cell r="M130559" t="str">
            <v>2013</v>
          </cell>
        </row>
        <row r="130560">
          <cell r="M130560" t="str">
            <v>2013</v>
          </cell>
        </row>
        <row r="130561">
          <cell r="M130561" t="str">
            <v>2013</v>
          </cell>
        </row>
        <row r="130562">
          <cell r="M130562" t="str">
            <v>2013</v>
          </cell>
        </row>
        <row r="130563">
          <cell r="M130563" t="str">
            <v>2013</v>
          </cell>
        </row>
        <row r="130564">
          <cell r="M130564" t="str">
            <v>2013</v>
          </cell>
        </row>
        <row r="130565">
          <cell r="M130565" t="str">
            <v>2013</v>
          </cell>
        </row>
        <row r="130566">
          <cell r="M130566" t="str">
            <v>2013</v>
          </cell>
        </row>
        <row r="130567">
          <cell r="M130567" t="str">
            <v>2013</v>
          </cell>
        </row>
        <row r="130568">
          <cell r="M130568" t="str">
            <v>2013</v>
          </cell>
        </row>
        <row r="130569">
          <cell r="M130569" t="str">
            <v>2013</v>
          </cell>
        </row>
        <row r="130570">
          <cell r="M130570" t="str">
            <v>2013</v>
          </cell>
        </row>
        <row r="130571">
          <cell r="M130571" t="str">
            <v>2013</v>
          </cell>
        </row>
        <row r="130572">
          <cell r="M130572" t="str">
            <v>2013</v>
          </cell>
        </row>
        <row r="130573">
          <cell r="M130573" t="str">
            <v>2013</v>
          </cell>
        </row>
        <row r="130574">
          <cell r="M130574" t="str">
            <v>2013</v>
          </cell>
        </row>
        <row r="130575">
          <cell r="M130575" t="str">
            <v>2013</v>
          </cell>
        </row>
        <row r="130576">
          <cell r="M130576" t="str">
            <v>2013</v>
          </cell>
        </row>
        <row r="130577">
          <cell r="M130577" t="str">
            <v>2013</v>
          </cell>
        </row>
        <row r="130578">
          <cell r="M130578" t="str">
            <v>2013</v>
          </cell>
        </row>
        <row r="130579">
          <cell r="M130579" t="str">
            <v>2013</v>
          </cell>
        </row>
        <row r="130580">
          <cell r="M130580" t="str">
            <v>2013</v>
          </cell>
        </row>
        <row r="130581">
          <cell r="M130581" t="str">
            <v>2013</v>
          </cell>
        </row>
        <row r="130582">
          <cell r="M130582" t="str">
            <v>2013</v>
          </cell>
        </row>
        <row r="130583">
          <cell r="M130583" t="str">
            <v>2013</v>
          </cell>
        </row>
        <row r="130584">
          <cell r="M130584" t="str">
            <v>2013</v>
          </cell>
        </row>
        <row r="130585">
          <cell r="M130585" t="str">
            <v>2013</v>
          </cell>
        </row>
        <row r="130586">
          <cell r="M130586" t="str">
            <v>2013</v>
          </cell>
        </row>
        <row r="130587">
          <cell r="M130587" t="str">
            <v>2013</v>
          </cell>
        </row>
        <row r="130588">
          <cell r="M130588" t="str">
            <v>2013</v>
          </cell>
        </row>
        <row r="130589">
          <cell r="M130589" t="str">
            <v>2013</v>
          </cell>
        </row>
        <row r="130590">
          <cell r="M130590" t="str">
            <v>2013</v>
          </cell>
        </row>
        <row r="130591">
          <cell r="M130591" t="str">
            <v>2013</v>
          </cell>
        </row>
        <row r="130592">
          <cell r="M130592" t="str">
            <v>2013</v>
          </cell>
        </row>
        <row r="130593">
          <cell r="M130593" t="str">
            <v>2013</v>
          </cell>
        </row>
        <row r="130594">
          <cell r="M130594" t="str">
            <v>2013</v>
          </cell>
        </row>
        <row r="130595">
          <cell r="M130595" t="str">
            <v>2013</v>
          </cell>
        </row>
        <row r="130596">
          <cell r="M130596" t="str">
            <v>2013</v>
          </cell>
        </row>
        <row r="130597">
          <cell r="M130597" t="str">
            <v>2013</v>
          </cell>
        </row>
        <row r="130598">
          <cell r="M130598" t="str">
            <v>2013</v>
          </cell>
        </row>
        <row r="130599">
          <cell r="M130599" t="str">
            <v>2013</v>
          </cell>
        </row>
        <row r="130600">
          <cell r="M130600" t="str">
            <v>2013</v>
          </cell>
        </row>
        <row r="130601">
          <cell r="M130601" t="str">
            <v>2013</v>
          </cell>
        </row>
        <row r="130602">
          <cell r="M130602" t="str">
            <v>2013</v>
          </cell>
        </row>
        <row r="130603">
          <cell r="M130603" t="str">
            <v>2013</v>
          </cell>
        </row>
        <row r="130604">
          <cell r="M130604" t="str">
            <v>2013</v>
          </cell>
        </row>
        <row r="130605">
          <cell r="M130605" t="str">
            <v>2013</v>
          </cell>
        </row>
        <row r="130606">
          <cell r="M130606" t="str">
            <v>2013</v>
          </cell>
        </row>
        <row r="130607">
          <cell r="M130607" t="str">
            <v>2013</v>
          </cell>
        </row>
        <row r="130608">
          <cell r="M130608" t="str">
            <v>2013</v>
          </cell>
        </row>
        <row r="130609">
          <cell r="M130609" t="str">
            <v>2013</v>
          </cell>
        </row>
        <row r="130610">
          <cell r="M130610" t="str">
            <v>2013</v>
          </cell>
        </row>
        <row r="130611">
          <cell r="M130611" t="str">
            <v>2013</v>
          </cell>
        </row>
        <row r="130612">
          <cell r="M130612" t="str">
            <v>2013</v>
          </cell>
        </row>
        <row r="130613">
          <cell r="M130613" t="str">
            <v>2013</v>
          </cell>
        </row>
        <row r="130614">
          <cell r="M130614" t="str">
            <v>2013</v>
          </cell>
        </row>
        <row r="130615">
          <cell r="M130615" t="str">
            <v>2013</v>
          </cell>
        </row>
        <row r="130616">
          <cell r="M130616" t="str">
            <v>2013</v>
          </cell>
        </row>
        <row r="130617">
          <cell r="M130617" t="str">
            <v>2013</v>
          </cell>
        </row>
        <row r="130618">
          <cell r="M130618" t="str">
            <v>2013</v>
          </cell>
        </row>
        <row r="130619">
          <cell r="M130619" t="str">
            <v>2013</v>
          </cell>
        </row>
        <row r="130620">
          <cell r="M130620" t="str">
            <v>2013</v>
          </cell>
        </row>
        <row r="130621">
          <cell r="M130621" t="str">
            <v>2013</v>
          </cell>
        </row>
        <row r="130622">
          <cell r="M130622" t="str">
            <v>2013</v>
          </cell>
        </row>
        <row r="130623">
          <cell r="M130623" t="str">
            <v>2013</v>
          </cell>
        </row>
        <row r="130624">
          <cell r="M130624" t="str">
            <v>2013</v>
          </cell>
        </row>
        <row r="130625">
          <cell r="M130625" t="str">
            <v>2013</v>
          </cell>
        </row>
        <row r="130626">
          <cell r="M130626" t="str">
            <v>2013</v>
          </cell>
        </row>
        <row r="130627">
          <cell r="M130627" t="str">
            <v>2013</v>
          </cell>
        </row>
        <row r="130628">
          <cell r="M130628" t="str">
            <v>2013</v>
          </cell>
        </row>
        <row r="130629">
          <cell r="M130629" t="str">
            <v>2013</v>
          </cell>
        </row>
        <row r="130630">
          <cell r="M130630" t="str">
            <v>2013</v>
          </cell>
        </row>
        <row r="130631">
          <cell r="M130631" t="str">
            <v>2013</v>
          </cell>
        </row>
        <row r="130632">
          <cell r="M130632" t="str">
            <v>2013</v>
          </cell>
        </row>
        <row r="130633">
          <cell r="M130633" t="str">
            <v>2013</v>
          </cell>
        </row>
        <row r="130634">
          <cell r="M130634" t="str">
            <v>2013</v>
          </cell>
        </row>
        <row r="130635">
          <cell r="M130635" t="str">
            <v>2013</v>
          </cell>
        </row>
        <row r="130636">
          <cell r="M130636" t="str">
            <v>2013</v>
          </cell>
        </row>
        <row r="130637">
          <cell r="M130637" t="str">
            <v>2013</v>
          </cell>
        </row>
        <row r="130638">
          <cell r="M130638" t="str">
            <v>2013</v>
          </cell>
        </row>
        <row r="130639">
          <cell r="M130639" t="str">
            <v>2013</v>
          </cell>
        </row>
        <row r="130640">
          <cell r="M130640" t="str">
            <v>2013</v>
          </cell>
        </row>
        <row r="130641">
          <cell r="M130641" t="str">
            <v>2013</v>
          </cell>
        </row>
        <row r="130642">
          <cell r="M130642" t="str">
            <v>2013</v>
          </cell>
        </row>
        <row r="130643">
          <cell r="M130643" t="str">
            <v>2013</v>
          </cell>
        </row>
        <row r="130644">
          <cell r="M130644" t="str">
            <v>2013</v>
          </cell>
        </row>
        <row r="130645">
          <cell r="M130645" t="str">
            <v>2013</v>
          </cell>
        </row>
        <row r="130646">
          <cell r="M130646" t="str">
            <v>2013</v>
          </cell>
        </row>
        <row r="130647">
          <cell r="M130647" t="str">
            <v>2013</v>
          </cell>
        </row>
        <row r="130648">
          <cell r="M130648" t="str">
            <v>2013</v>
          </cell>
        </row>
        <row r="130649">
          <cell r="M130649" t="str">
            <v>2013</v>
          </cell>
        </row>
        <row r="130650">
          <cell r="M130650" t="str">
            <v>2013</v>
          </cell>
        </row>
        <row r="130651">
          <cell r="M130651" t="str">
            <v>2013</v>
          </cell>
        </row>
        <row r="130652">
          <cell r="M130652" t="str">
            <v>2013</v>
          </cell>
        </row>
        <row r="130653">
          <cell r="M130653" t="str">
            <v>2013</v>
          </cell>
        </row>
        <row r="130654">
          <cell r="M130654" t="str">
            <v>2013</v>
          </cell>
        </row>
        <row r="130655">
          <cell r="M130655" t="str">
            <v>2013</v>
          </cell>
        </row>
        <row r="130656">
          <cell r="M130656" t="str">
            <v>2013</v>
          </cell>
        </row>
        <row r="130657">
          <cell r="M130657" t="str">
            <v>2013</v>
          </cell>
        </row>
        <row r="130658">
          <cell r="M130658" t="str">
            <v>2013</v>
          </cell>
        </row>
        <row r="130659">
          <cell r="M130659" t="str">
            <v>2013</v>
          </cell>
        </row>
        <row r="130660">
          <cell r="M130660" t="str">
            <v>2013</v>
          </cell>
        </row>
        <row r="130661">
          <cell r="M130661" t="str">
            <v>2013</v>
          </cell>
        </row>
        <row r="130662">
          <cell r="M130662" t="str">
            <v>2013</v>
          </cell>
        </row>
        <row r="130663">
          <cell r="M130663" t="str">
            <v>2013</v>
          </cell>
        </row>
        <row r="130664">
          <cell r="M130664" t="str">
            <v>2013</v>
          </cell>
        </row>
        <row r="130665">
          <cell r="M130665" t="str">
            <v>2013</v>
          </cell>
        </row>
        <row r="130666">
          <cell r="M130666" t="str">
            <v>2013</v>
          </cell>
        </row>
        <row r="130667">
          <cell r="M130667" t="str">
            <v>2013</v>
          </cell>
        </row>
        <row r="130668">
          <cell r="M130668" t="str">
            <v>2013</v>
          </cell>
        </row>
        <row r="130669">
          <cell r="M130669" t="str">
            <v>2013</v>
          </cell>
        </row>
        <row r="130670">
          <cell r="M130670" t="str">
            <v>2013</v>
          </cell>
        </row>
        <row r="130671">
          <cell r="M130671" t="str">
            <v>2013</v>
          </cell>
        </row>
        <row r="130672">
          <cell r="M130672" t="str">
            <v>2013</v>
          </cell>
        </row>
        <row r="130673">
          <cell r="M130673" t="str">
            <v>2013</v>
          </cell>
        </row>
        <row r="130674">
          <cell r="M130674" t="str">
            <v>2013</v>
          </cell>
        </row>
        <row r="130675">
          <cell r="M130675" t="str">
            <v>2013</v>
          </cell>
        </row>
        <row r="130676">
          <cell r="M130676" t="str">
            <v>2013</v>
          </cell>
        </row>
        <row r="130677">
          <cell r="M130677" t="str">
            <v>2013</v>
          </cell>
        </row>
        <row r="130678">
          <cell r="M130678" t="str">
            <v>2013</v>
          </cell>
        </row>
        <row r="130679">
          <cell r="M130679" t="str">
            <v>2013</v>
          </cell>
        </row>
        <row r="130680">
          <cell r="M130680" t="str">
            <v>2013</v>
          </cell>
        </row>
        <row r="130681">
          <cell r="M130681" t="str">
            <v>2013</v>
          </cell>
        </row>
        <row r="130682">
          <cell r="M130682" t="str">
            <v>2013</v>
          </cell>
        </row>
        <row r="130683">
          <cell r="M130683" t="str">
            <v>2013</v>
          </cell>
        </row>
        <row r="130684">
          <cell r="M130684" t="str">
            <v>2013</v>
          </cell>
        </row>
        <row r="130685">
          <cell r="M130685" t="str">
            <v>2013</v>
          </cell>
        </row>
        <row r="130686">
          <cell r="M130686" t="str">
            <v>2013</v>
          </cell>
        </row>
        <row r="130687">
          <cell r="M130687" t="str">
            <v>2013</v>
          </cell>
        </row>
        <row r="130688">
          <cell r="M130688" t="str">
            <v>2013</v>
          </cell>
        </row>
        <row r="130689">
          <cell r="M130689" t="str">
            <v>2013</v>
          </cell>
        </row>
        <row r="130690">
          <cell r="M130690" t="str">
            <v>2013</v>
          </cell>
        </row>
        <row r="130691">
          <cell r="M130691" t="str">
            <v>2013</v>
          </cell>
        </row>
        <row r="130692">
          <cell r="M130692" t="str">
            <v>2013</v>
          </cell>
        </row>
        <row r="130693">
          <cell r="M130693" t="str">
            <v>2013</v>
          </cell>
        </row>
        <row r="130694">
          <cell r="M130694" t="str">
            <v>2013</v>
          </cell>
        </row>
        <row r="130695">
          <cell r="M130695" t="str">
            <v>2013</v>
          </cell>
        </row>
        <row r="130696">
          <cell r="M130696" t="str">
            <v>2013</v>
          </cell>
        </row>
        <row r="130697">
          <cell r="M130697" t="str">
            <v>2013</v>
          </cell>
        </row>
        <row r="130698">
          <cell r="M130698" t="str">
            <v>2013</v>
          </cell>
        </row>
        <row r="130699">
          <cell r="M130699" t="str">
            <v>2013</v>
          </cell>
        </row>
        <row r="130700">
          <cell r="M130700" t="str">
            <v>2013</v>
          </cell>
        </row>
        <row r="130701">
          <cell r="M130701" t="str">
            <v>2013</v>
          </cell>
        </row>
        <row r="130702">
          <cell r="M130702" t="str">
            <v>2013</v>
          </cell>
        </row>
        <row r="130703">
          <cell r="M130703" t="str">
            <v>2013</v>
          </cell>
        </row>
        <row r="130704">
          <cell r="M130704" t="str">
            <v>2013</v>
          </cell>
        </row>
        <row r="130705">
          <cell r="M130705" t="str">
            <v>2013</v>
          </cell>
        </row>
        <row r="130706">
          <cell r="M130706" t="str">
            <v>2013</v>
          </cell>
        </row>
        <row r="130707">
          <cell r="M130707" t="str">
            <v>2013</v>
          </cell>
        </row>
        <row r="130708">
          <cell r="M130708" t="str">
            <v>2013</v>
          </cell>
        </row>
        <row r="130709">
          <cell r="M130709" t="str">
            <v>2013</v>
          </cell>
        </row>
        <row r="130710">
          <cell r="M130710" t="str">
            <v>2013</v>
          </cell>
        </row>
        <row r="130711">
          <cell r="M130711" t="str">
            <v>2013</v>
          </cell>
        </row>
        <row r="130712">
          <cell r="M130712" t="str">
            <v>2013</v>
          </cell>
        </row>
        <row r="130713">
          <cell r="M130713" t="str">
            <v>2013</v>
          </cell>
        </row>
        <row r="130714">
          <cell r="M130714" t="str">
            <v>2013</v>
          </cell>
        </row>
        <row r="130715">
          <cell r="M130715" t="str">
            <v>2013</v>
          </cell>
        </row>
        <row r="130716">
          <cell r="M130716" t="str">
            <v>2013</v>
          </cell>
        </row>
        <row r="130717">
          <cell r="M130717" t="str">
            <v>2013</v>
          </cell>
        </row>
        <row r="130718">
          <cell r="M130718" t="str">
            <v>2013</v>
          </cell>
        </row>
        <row r="130719">
          <cell r="M130719" t="str">
            <v>2013</v>
          </cell>
        </row>
        <row r="130720">
          <cell r="M130720" t="str">
            <v>2013</v>
          </cell>
        </row>
        <row r="130721">
          <cell r="M130721" t="str">
            <v>2013</v>
          </cell>
        </row>
        <row r="130722">
          <cell r="M130722" t="str">
            <v>2013</v>
          </cell>
        </row>
        <row r="130723">
          <cell r="M130723" t="str">
            <v>2013</v>
          </cell>
        </row>
        <row r="130724">
          <cell r="M130724" t="str">
            <v>2013</v>
          </cell>
        </row>
        <row r="130725">
          <cell r="M130725" t="str">
            <v>2013</v>
          </cell>
        </row>
        <row r="130726">
          <cell r="M130726" t="str">
            <v>2013</v>
          </cell>
        </row>
        <row r="130727">
          <cell r="M130727" t="str">
            <v>2013</v>
          </cell>
        </row>
        <row r="130728">
          <cell r="M130728" t="str">
            <v>2013</v>
          </cell>
        </row>
        <row r="130729">
          <cell r="M130729" t="str">
            <v>2013</v>
          </cell>
        </row>
        <row r="130730">
          <cell r="M130730" t="str">
            <v>2013</v>
          </cell>
        </row>
        <row r="130731">
          <cell r="M130731" t="str">
            <v>2013</v>
          </cell>
        </row>
        <row r="130732">
          <cell r="M130732" t="str">
            <v>2013</v>
          </cell>
        </row>
        <row r="130733">
          <cell r="M130733" t="str">
            <v>2013</v>
          </cell>
        </row>
        <row r="130734">
          <cell r="M130734" t="str">
            <v>2013</v>
          </cell>
        </row>
        <row r="130735">
          <cell r="M130735" t="str">
            <v>2013</v>
          </cell>
        </row>
        <row r="130736">
          <cell r="M130736" t="str">
            <v>2013</v>
          </cell>
        </row>
        <row r="130737">
          <cell r="M130737" t="str">
            <v>2013</v>
          </cell>
        </row>
        <row r="130738">
          <cell r="M130738" t="str">
            <v>2013</v>
          </cell>
        </row>
        <row r="130739">
          <cell r="M130739" t="str">
            <v>2013</v>
          </cell>
        </row>
        <row r="130740">
          <cell r="M130740" t="str">
            <v>2013</v>
          </cell>
        </row>
        <row r="130741">
          <cell r="M130741" t="str">
            <v>2013</v>
          </cell>
        </row>
        <row r="130742">
          <cell r="M130742" t="str">
            <v>2013</v>
          </cell>
        </row>
        <row r="130743">
          <cell r="M130743" t="str">
            <v>2013</v>
          </cell>
        </row>
        <row r="130744">
          <cell r="M130744" t="str">
            <v>2013</v>
          </cell>
        </row>
        <row r="130745">
          <cell r="M130745" t="str">
            <v>2013</v>
          </cell>
        </row>
        <row r="130746">
          <cell r="M130746" t="str">
            <v>2013</v>
          </cell>
        </row>
        <row r="130747">
          <cell r="M130747" t="str">
            <v>2013</v>
          </cell>
        </row>
        <row r="130748">
          <cell r="M130748" t="str">
            <v>2013</v>
          </cell>
        </row>
        <row r="130749">
          <cell r="M130749" t="str">
            <v>2013</v>
          </cell>
        </row>
        <row r="130750">
          <cell r="M130750" t="str">
            <v>2013</v>
          </cell>
        </row>
        <row r="130751">
          <cell r="M130751" t="str">
            <v>2013</v>
          </cell>
        </row>
        <row r="130752">
          <cell r="M130752" t="str">
            <v>2013</v>
          </cell>
        </row>
        <row r="130753">
          <cell r="M130753" t="str">
            <v>2013</v>
          </cell>
        </row>
        <row r="130754">
          <cell r="M130754" t="str">
            <v>2013</v>
          </cell>
        </row>
        <row r="130755">
          <cell r="M130755" t="str">
            <v>2013</v>
          </cell>
        </row>
        <row r="130756">
          <cell r="M130756" t="str">
            <v>2013</v>
          </cell>
        </row>
        <row r="130757">
          <cell r="M130757" t="str">
            <v>2013</v>
          </cell>
        </row>
        <row r="130758">
          <cell r="M130758" t="str">
            <v>2013</v>
          </cell>
        </row>
        <row r="130759">
          <cell r="M130759" t="str">
            <v>2013</v>
          </cell>
        </row>
        <row r="130760">
          <cell r="M130760" t="str">
            <v>2013</v>
          </cell>
        </row>
        <row r="130761">
          <cell r="M130761" t="str">
            <v>2013</v>
          </cell>
        </row>
        <row r="130762">
          <cell r="M130762" t="str">
            <v>2013</v>
          </cell>
        </row>
        <row r="130763">
          <cell r="M130763" t="str">
            <v>2013</v>
          </cell>
        </row>
        <row r="130764">
          <cell r="M130764" t="str">
            <v>2013</v>
          </cell>
        </row>
        <row r="130765">
          <cell r="M130765" t="str">
            <v>2013</v>
          </cell>
        </row>
        <row r="130766">
          <cell r="M130766" t="str">
            <v>2013</v>
          </cell>
        </row>
        <row r="130767">
          <cell r="M130767" t="str">
            <v>2013</v>
          </cell>
        </row>
        <row r="130768">
          <cell r="M130768" t="str">
            <v>2013</v>
          </cell>
        </row>
        <row r="130769">
          <cell r="M130769" t="str">
            <v>2013</v>
          </cell>
        </row>
        <row r="130770">
          <cell r="M130770" t="str">
            <v>2013</v>
          </cell>
        </row>
        <row r="130771">
          <cell r="M130771" t="str">
            <v>2013</v>
          </cell>
        </row>
        <row r="130772">
          <cell r="M130772" t="str">
            <v>2013</v>
          </cell>
        </row>
        <row r="130773">
          <cell r="M130773" t="str">
            <v>2013</v>
          </cell>
        </row>
        <row r="130774">
          <cell r="M130774" t="str">
            <v>2013</v>
          </cell>
        </row>
        <row r="130775">
          <cell r="M130775" t="str">
            <v>2013</v>
          </cell>
        </row>
        <row r="130776">
          <cell r="M130776" t="str">
            <v>2013</v>
          </cell>
        </row>
        <row r="130777">
          <cell r="M130777" t="str">
            <v>2013</v>
          </cell>
        </row>
        <row r="130778">
          <cell r="M130778" t="str">
            <v>2013</v>
          </cell>
        </row>
        <row r="130779">
          <cell r="M130779" t="str">
            <v>2013</v>
          </cell>
        </row>
        <row r="130780">
          <cell r="M130780" t="str">
            <v>2013</v>
          </cell>
        </row>
        <row r="130781">
          <cell r="M130781" t="str">
            <v>2013</v>
          </cell>
        </row>
        <row r="130782">
          <cell r="M130782" t="str">
            <v>2013</v>
          </cell>
        </row>
        <row r="130783">
          <cell r="M130783" t="str">
            <v>2013</v>
          </cell>
        </row>
        <row r="130784">
          <cell r="M130784" t="str">
            <v>2011</v>
          </cell>
        </row>
        <row r="130785">
          <cell r="M130785" t="str">
            <v>2012</v>
          </cell>
        </row>
        <row r="130786">
          <cell r="M130786" t="str">
            <v>2012</v>
          </cell>
        </row>
        <row r="130787">
          <cell r="M130787" t="str">
            <v>2012</v>
          </cell>
        </row>
        <row r="130788">
          <cell r="M130788" t="str">
            <v>2013</v>
          </cell>
        </row>
        <row r="130789">
          <cell r="M130789" t="str">
            <v>2013</v>
          </cell>
        </row>
        <row r="130790">
          <cell r="M130790" t="str">
            <v>2013</v>
          </cell>
        </row>
        <row r="130791">
          <cell r="M130791" t="str">
            <v>2013</v>
          </cell>
        </row>
        <row r="130792">
          <cell r="M130792" t="str">
            <v>2013</v>
          </cell>
        </row>
        <row r="130793">
          <cell r="M130793" t="str">
            <v>2013</v>
          </cell>
        </row>
        <row r="130794">
          <cell r="M130794" t="str">
            <v>2013</v>
          </cell>
        </row>
        <row r="130795">
          <cell r="M130795" t="str">
            <v>2013</v>
          </cell>
        </row>
        <row r="130796">
          <cell r="M130796" t="str">
            <v>2013</v>
          </cell>
        </row>
        <row r="130797">
          <cell r="M130797" t="str">
            <v>2013</v>
          </cell>
        </row>
        <row r="130798">
          <cell r="M130798" t="str">
            <v>2013</v>
          </cell>
        </row>
        <row r="130799">
          <cell r="M130799" t="str">
            <v>2013</v>
          </cell>
        </row>
        <row r="130800">
          <cell r="M130800" t="str">
            <v>2013</v>
          </cell>
        </row>
        <row r="130801">
          <cell r="M130801" t="str">
            <v>2013</v>
          </cell>
        </row>
        <row r="130802">
          <cell r="M130802" t="str">
            <v>2013</v>
          </cell>
        </row>
        <row r="130803">
          <cell r="M130803" t="str">
            <v>2013</v>
          </cell>
        </row>
        <row r="130804">
          <cell r="M130804" t="str">
            <v>2013</v>
          </cell>
        </row>
        <row r="130805">
          <cell r="M130805" t="str">
            <v>2013</v>
          </cell>
        </row>
        <row r="130806">
          <cell r="M130806" t="str">
            <v>2013</v>
          </cell>
        </row>
        <row r="130807">
          <cell r="M130807" t="str">
            <v>2013</v>
          </cell>
        </row>
        <row r="130808">
          <cell r="M130808" t="str">
            <v>2013</v>
          </cell>
        </row>
        <row r="130809">
          <cell r="M130809" t="str">
            <v>2013</v>
          </cell>
        </row>
        <row r="130810">
          <cell r="M130810" t="str">
            <v>2013</v>
          </cell>
        </row>
        <row r="130811">
          <cell r="M130811" t="str">
            <v>2013</v>
          </cell>
        </row>
        <row r="130812">
          <cell r="M130812" t="str">
            <v>2013</v>
          </cell>
        </row>
        <row r="130813">
          <cell r="M130813" t="str">
            <v>2013</v>
          </cell>
        </row>
        <row r="130814">
          <cell r="M130814" t="str">
            <v>2013</v>
          </cell>
        </row>
        <row r="130815">
          <cell r="M130815" t="str">
            <v>2013</v>
          </cell>
        </row>
        <row r="130816">
          <cell r="M130816" t="str">
            <v>2013</v>
          </cell>
        </row>
        <row r="130817">
          <cell r="M130817" t="str">
            <v>2013</v>
          </cell>
        </row>
        <row r="130818">
          <cell r="M130818" t="str">
            <v>2013</v>
          </cell>
        </row>
        <row r="130819">
          <cell r="M130819" t="str">
            <v>2013</v>
          </cell>
        </row>
        <row r="130820">
          <cell r="M130820" t="str">
            <v>2013</v>
          </cell>
        </row>
        <row r="130821">
          <cell r="M130821" t="str">
            <v>2013</v>
          </cell>
        </row>
        <row r="130822">
          <cell r="M130822" t="str">
            <v>2013</v>
          </cell>
        </row>
        <row r="130823">
          <cell r="M130823" t="str">
            <v>2013</v>
          </cell>
        </row>
        <row r="130824">
          <cell r="M130824" t="str">
            <v>2013</v>
          </cell>
        </row>
        <row r="130825">
          <cell r="M130825" t="str">
            <v>2013</v>
          </cell>
        </row>
        <row r="130826">
          <cell r="M130826" t="str">
            <v>2013</v>
          </cell>
        </row>
        <row r="130827">
          <cell r="M130827" t="str">
            <v>2013</v>
          </cell>
        </row>
        <row r="130828">
          <cell r="M130828" t="str">
            <v>2013</v>
          </cell>
        </row>
        <row r="130829">
          <cell r="M130829" t="str">
            <v>2013</v>
          </cell>
        </row>
        <row r="130830">
          <cell r="M130830" t="str">
            <v>2013</v>
          </cell>
        </row>
        <row r="130831">
          <cell r="M130831" t="str">
            <v>2013</v>
          </cell>
        </row>
        <row r="130832">
          <cell r="M130832" t="str">
            <v>2013</v>
          </cell>
        </row>
        <row r="130833">
          <cell r="M130833" t="str">
            <v>2013</v>
          </cell>
        </row>
        <row r="130834">
          <cell r="M130834" t="str">
            <v>2013</v>
          </cell>
        </row>
        <row r="130835">
          <cell r="M130835" t="str">
            <v>2013</v>
          </cell>
        </row>
        <row r="130836">
          <cell r="M130836" t="str">
            <v>2013</v>
          </cell>
        </row>
        <row r="130837">
          <cell r="M130837" t="str">
            <v>2013</v>
          </cell>
        </row>
        <row r="130838">
          <cell r="M130838" t="str">
            <v>2013</v>
          </cell>
        </row>
        <row r="130839">
          <cell r="M130839" t="str">
            <v>2013</v>
          </cell>
        </row>
        <row r="130840">
          <cell r="M130840" t="str">
            <v>2013</v>
          </cell>
        </row>
        <row r="130841">
          <cell r="M130841" t="str">
            <v>2013</v>
          </cell>
        </row>
        <row r="130842">
          <cell r="M130842" t="str">
            <v>2013</v>
          </cell>
        </row>
        <row r="130843">
          <cell r="M130843" t="str">
            <v>2013</v>
          </cell>
        </row>
        <row r="130844">
          <cell r="M130844" t="str">
            <v>2013</v>
          </cell>
        </row>
        <row r="130845">
          <cell r="M130845" t="str">
            <v>2013</v>
          </cell>
        </row>
        <row r="130846">
          <cell r="M130846" t="str">
            <v>2013</v>
          </cell>
        </row>
        <row r="130847">
          <cell r="M130847" t="str">
            <v>2013</v>
          </cell>
        </row>
        <row r="130848">
          <cell r="M130848" t="str">
            <v>2013</v>
          </cell>
        </row>
        <row r="130849">
          <cell r="M130849" t="str">
            <v>2013</v>
          </cell>
        </row>
        <row r="130850">
          <cell r="M130850" t="str">
            <v>2013</v>
          </cell>
        </row>
        <row r="130851">
          <cell r="M130851" t="str">
            <v>2013</v>
          </cell>
        </row>
        <row r="130852">
          <cell r="M130852" t="str">
            <v>2013</v>
          </cell>
        </row>
        <row r="130853">
          <cell r="M130853" t="str">
            <v>2013</v>
          </cell>
        </row>
        <row r="130854">
          <cell r="M130854" t="str">
            <v>2013</v>
          </cell>
        </row>
        <row r="130855">
          <cell r="M130855" t="str">
            <v>2013</v>
          </cell>
        </row>
        <row r="130856">
          <cell r="M130856" t="str">
            <v>2013</v>
          </cell>
        </row>
        <row r="130857">
          <cell r="M130857" t="str">
            <v>2013</v>
          </cell>
        </row>
        <row r="130858">
          <cell r="M130858" t="str">
            <v>2013</v>
          </cell>
        </row>
        <row r="130859">
          <cell r="M130859" t="str">
            <v>2013</v>
          </cell>
        </row>
        <row r="130860">
          <cell r="M130860" t="str">
            <v>2013</v>
          </cell>
        </row>
        <row r="130861">
          <cell r="M130861" t="str">
            <v>2013</v>
          </cell>
        </row>
        <row r="130862">
          <cell r="M130862" t="str">
            <v>2013</v>
          </cell>
        </row>
        <row r="130863">
          <cell r="M130863" t="str">
            <v>2013</v>
          </cell>
        </row>
        <row r="130864">
          <cell r="M130864" t="str">
            <v>2013</v>
          </cell>
        </row>
        <row r="130865">
          <cell r="M130865" t="str">
            <v>2013</v>
          </cell>
        </row>
        <row r="130866">
          <cell r="M130866" t="str">
            <v>2013</v>
          </cell>
        </row>
        <row r="130867">
          <cell r="M130867" t="str">
            <v>2013</v>
          </cell>
        </row>
        <row r="130868">
          <cell r="M130868" t="str">
            <v>2013</v>
          </cell>
        </row>
        <row r="130869">
          <cell r="M130869" t="str">
            <v>2013</v>
          </cell>
        </row>
        <row r="130870">
          <cell r="M130870" t="str">
            <v>2013</v>
          </cell>
        </row>
        <row r="130871">
          <cell r="M130871" t="str">
            <v>2013</v>
          </cell>
        </row>
        <row r="130872">
          <cell r="M130872" t="str">
            <v>2013</v>
          </cell>
        </row>
        <row r="130873">
          <cell r="M130873" t="str">
            <v>2013</v>
          </cell>
        </row>
        <row r="130874">
          <cell r="M130874" t="str">
            <v>2013</v>
          </cell>
        </row>
        <row r="130875">
          <cell r="M130875" t="str">
            <v>2013</v>
          </cell>
        </row>
        <row r="130876">
          <cell r="M130876" t="str">
            <v>2013</v>
          </cell>
        </row>
        <row r="130877">
          <cell r="M130877" t="str">
            <v>2013</v>
          </cell>
        </row>
        <row r="130878">
          <cell r="M130878" t="str">
            <v>2013</v>
          </cell>
        </row>
        <row r="130879">
          <cell r="M130879" t="str">
            <v>2013</v>
          </cell>
        </row>
        <row r="130880">
          <cell r="M130880" t="str">
            <v>2013</v>
          </cell>
        </row>
        <row r="130881">
          <cell r="M130881" t="str">
            <v>2013</v>
          </cell>
        </row>
        <row r="130882">
          <cell r="M130882" t="str">
            <v>2013</v>
          </cell>
        </row>
        <row r="130883">
          <cell r="M130883" t="str">
            <v>2013</v>
          </cell>
        </row>
        <row r="130884">
          <cell r="M130884" t="str">
            <v>2013</v>
          </cell>
        </row>
        <row r="130885">
          <cell r="M130885" t="str">
            <v>2013</v>
          </cell>
        </row>
        <row r="130886">
          <cell r="M130886" t="str">
            <v>2013</v>
          </cell>
        </row>
        <row r="130887">
          <cell r="M130887" t="str">
            <v>2013</v>
          </cell>
        </row>
        <row r="130888">
          <cell r="M130888" t="str">
            <v>2013</v>
          </cell>
        </row>
        <row r="130889">
          <cell r="M130889" t="str">
            <v>2013</v>
          </cell>
        </row>
        <row r="130890">
          <cell r="M130890" t="str">
            <v>2013</v>
          </cell>
        </row>
        <row r="130891">
          <cell r="M130891" t="str">
            <v>2013</v>
          </cell>
        </row>
        <row r="130892">
          <cell r="M130892" t="str">
            <v>2013</v>
          </cell>
        </row>
        <row r="130893">
          <cell r="M130893" t="str">
            <v>2013</v>
          </cell>
        </row>
        <row r="130894">
          <cell r="M130894" t="str">
            <v>2013</v>
          </cell>
        </row>
        <row r="130895">
          <cell r="M130895" t="str">
            <v>2013</v>
          </cell>
        </row>
        <row r="130896">
          <cell r="M130896" t="str">
            <v>2013</v>
          </cell>
        </row>
        <row r="130897">
          <cell r="M130897" t="str">
            <v>2013</v>
          </cell>
        </row>
        <row r="130898">
          <cell r="M130898" t="str">
            <v>2013</v>
          </cell>
        </row>
        <row r="130899">
          <cell r="M130899" t="str">
            <v>2013</v>
          </cell>
        </row>
        <row r="130900">
          <cell r="M130900" t="str">
            <v>2013</v>
          </cell>
        </row>
        <row r="130901">
          <cell r="M130901" t="str">
            <v>2013</v>
          </cell>
        </row>
        <row r="130902">
          <cell r="M130902" t="str">
            <v>2013</v>
          </cell>
        </row>
        <row r="130903">
          <cell r="M130903" t="str">
            <v>2013</v>
          </cell>
        </row>
        <row r="130904">
          <cell r="M130904" t="str">
            <v>2013</v>
          </cell>
        </row>
        <row r="130905">
          <cell r="M130905" t="str">
            <v>2013</v>
          </cell>
        </row>
        <row r="130906">
          <cell r="M130906" t="str">
            <v>2013</v>
          </cell>
        </row>
        <row r="130907">
          <cell r="M130907" t="str">
            <v>2013</v>
          </cell>
        </row>
        <row r="130908">
          <cell r="M130908" t="str">
            <v>2013</v>
          </cell>
        </row>
        <row r="130909">
          <cell r="M130909" t="str">
            <v>2013</v>
          </cell>
        </row>
        <row r="130910">
          <cell r="M130910" t="str">
            <v>2013</v>
          </cell>
        </row>
        <row r="130911">
          <cell r="M130911" t="str">
            <v>2013</v>
          </cell>
        </row>
        <row r="130912">
          <cell r="M130912" t="str">
            <v>2013</v>
          </cell>
        </row>
        <row r="130913">
          <cell r="M130913" t="str">
            <v>2013</v>
          </cell>
        </row>
        <row r="130914">
          <cell r="M130914" t="str">
            <v>2013</v>
          </cell>
        </row>
        <row r="130915">
          <cell r="M130915" t="str">
            <v>2013</v>
          </cell>
        </row>
        <row r="130916">
          <cell r="M130916" t="str">
            <v>2013</v>
          </cell>
        </row>
        <row r="130917">
          <cell r="M130917" t="str">
            <v>2013</v>
          </cell>
        </row>
        <row r="130918">
          <cell r="M130918" t="str">
            <v>2013</v>
          </cell>
        </row>
        <row r="130919">
          <cell r="M130919" t="str">
            <v>2013</v>
          </cell>
        </row>
        <row r="130920">
          <cell r="M130920" t="str">
            <v>2013</v>
          </cell>
        </row>
        <row r="130921">
          <cell r="M130921" t="str">
            <v>2013</v>
          </cell>
        </row>
        <row r="130922">
          <cell r="M130922" t="str">
            <v>2013</v>
          </cell>
        </row>
        <row r="130923">
          <cell r="M130923" t="str">
            <v>2013</v>
          </cell>
        </row>
        <row r="130924">
          <cell r="M130924" t="str">
            <v>2013</v>
          </cell>
        </row>
        <row r="130925">
          <cell r="M130925" t="str">
            <v>2013</v>
          </cell>
        </row>
        <row r="130926">
          <cell r="M130926" t="str">
            <v>2013</v>
          </cell>
        </row>
        <row r="130927">
          <cell r="M130927" t="str">
            <v>2013</v>
          </cell>
        </row>
        <row r="130928">
          <cell r="M130928" t="str">
            <v>2013</v>
          </cell>
        </row>
        <row r="130929">
          <cell r="M130929" t="str">
            <v>2013</v>
          </cell>
        </row>
        <row r="130930">
          <cell r="M130930" t="str">
            <v>2013</v>
          </cell>
        </row>
        <row r="130931">
          <cell r="M130931" t="str">
            <v>2013</v>
          </cell>
        </row>
        <row r="130932">
          <cell r="M130932" t="str">
            <v>2013</v>
          </cell>
        </row>
        <row r="130933">
          <cell r="M130933" t="str">
            <v>2013</v>
          </cell>
        </row>
        <row r="130934">
          <cell r="M130934" t="str">
            <v>2013</v>
          </cell>
        </row>
        <row r="130935">
          <cell r="M130935" t="str">
            <v>2013</v>
          </cell>
        </row>
        <row r="130936">
          <cell r="M130936" t="str">
            <v>2013</v>
          </cell>
        </row>
        <row r="130937">
          <cell r="M130937" t="str">
            <v>2013</v>
          </cell>
        </row>
        <row r="130938">
          <cell r="M130938" t="str">
            <v>2013</v>
          </cell>
        </row>
        <row r="130939">
          <cell r="M130939" t="str">
            <v>2013</v>
          </cell>
        </row>
        <row r="130940">
          <cell r="M130940" t="str">
            <v>2013</v>
          </cell>
        </row>
        <row r="130941">
          <cell r="M130941" t="str">
            <v>2013</v>
          </cell>
        </row>
        <row r="130942">
          <cell r="M130942" t="str">
            <v>2013</v>
          </cell>
        </row>
        <row r="130943">
          <cell r="M130943" t="str">
            <v>2013</v>
          </cell>
        </row>
        <row r="130944">
          <cell r="M130944" t="str">
            <v>2013</v>
          </cell>
        </row>
        <row r="130945">
          <cell r="M130945" t="str">
            <v>2013</v>
          </cell>
        </row>
        <row r="130946">
          <cell r="M130946" t="str">
            <v>2013</v>
          </cell>
        </row>
        <row r="130947">
          <cell r="M130947" t="str">
            <v>2013</v>
          </cell>
        </row>
        <row r="130948">
          <cell r="M130948" t="str">
            <v>2013</v>
          </cell>
        </row>
        <row r="130949">
          <cell r="M130949" t="str">
            <v>2013</v>
          </cell>
        </row>
        <row r="130950">
          <cell r="M130950" t="str">
            <v>2013</v>
          </cell>
        </row>
        <row r="130951">
          <cell r="M130951" t="str">
            <v>2013</v>
          </cell>
        </row>
        <row r="130952">
          <cell r="M130952" t="str">
            <v>2013</v>
          </cell>
        </row>
        <row r="130953">
          <cell r="M130953" t="str">
            <v>2013</v>
          </cell>
        </row>
        <row r="130954">
          <cell r="M130954" t="str">
            <v>2013</v>
          </cell>
        </row>
        <row r="130955">
          <cell r="M130955" t="str">
            <v>2013</v>
          </cell>
        </row>
        <row r="130956">
          <cell r="M130956" t="str">
            <v>2013</v>
          </cell>
        </row>
        <row r="130957">
          <cell r="M130957" t="str">
            <v>2013</v>
          </cell>
        </row>
        <row r="130958">
          <cell r="M130958" t="str">
            <v>2013</v>
          </cell>
        </row>
        <row r="130959">
          <cell r="M130959" t="str">
            <v>2013</v>
          </cell>
        </row>
        <row r="130960">
          <cell r="M130960" t="str">
            <v>2013</v>
          </cell>
        </row>
        <row r="130961">
          <cell r="M130961" t="str">
            <v>2013</v>
          </cell>
        </row>
        <row r="130962">
          <cell r="M130962" t="str">
            <v>2013</v>
          </cell>
        </row>
        <row r="130963">
          <cell r="M130963" t="str">
            <v>2013</v>
          </cell>
        </row>
        <row r="130964">
          <cell r="M130964" t="str">
            <v>2013</v>
          </cell>
        </row>
        <row r="130965">
          <cell r="M130965" t="str">
            <v>2013</v>
          </cell>
        </row>
        <row r="130966">
          <cell r="M130966" t="str">
            <v>2013</v>
          </cell>
        </row>
        <row r="130967">
          <cell r="M130967" t="str">
            <v>2013</v>
          </cell>
        </row>
        <row r="130968">
          <cell r="M130968" t="str">
            <v>2013</v>
          </cell>
        </row>
        <row r="130969">
          <cell r="M130969" t="str">
            <v>2013</v>
          </cell>
        </row>
        <row r="130970">
          <cell r="M130970" t="str">
            <v>2013</v>
          </cell>
        </row>
        <row r="130971">
          <cell r="M130971" t="str">
            <v>2013</v>
          </cell>
        </row>
        <row r="130972">
          <cell r="M130972" t="str">
            <v>2013</v>
          </cell>
        </row>
        <row r="130973">
          <cell r="M130973" t="str">
            <v>2013</v>
          </cell>
        </row>
        <row r="130974">
          <cell r="M130974" t="str">
            <v>2013</v>
          </cell>
        </row>
        <row r="130975">
          <cell r="M130975" t="str">
            <v>2013</v>
          </cell>
        </row>
        <row r="130976">
          <cell r="M130976" t="str">
            <v>2013</v>
          </cell>
        </row>
        <row r="130977">
          <cell r="M130977" t="str">
            <v>2013</v>
          </cell>
        </row>
        <row r="130978">
          <cell r="M130978" t="str">
            <v>2013</v>
          </cell>
        </row>
        <row r="130979">
          <cell r="M130979" t="str">
            <v>2013</v>
          </cell>
        </row>
        <row r="130980">
          <cell r="M130980" t="str">
            <v>2013</v>
          </cell>
        </row>
        <row r="130981">
          <cell r="M130981" t="str">
            <v>2013</v>
          </cell>
        </row>
        <row r="130982">
          <cell r="M130982" t="str">
            <v>2013</v>
          </cell>
        </row>
        <row r="130983">
          <cell r="M130983" t="str">
            <v>2013</v>
          </cell>
        </row>
        <row r="130984">
          <cell r="M130984" t="str">
            <v>2013</v>
          </cell>
        </row>
        <row r="130985">
          <cell r="M130985" t="str">
            <v>2013</v>
          </cell>
        </row>
        <row r="130986">
          <cell r="M130986" t="str">
            <v>2013</v>
          </cell>
        </row>
        <row r="130987">
          <cell r="M130987" t="str">
            <v>2013</v>
          </cell>
        </row>
        <row r="130988">
          <cell r="M130988" t="str">
            <v>2013</v>
          </cell>
        </row>
        <row r="130989">
          <cell r="M130989" t="str">
            <v>2013</v>
          </cell>
        </row>
        <row r="130990">
          <cell r="M130990" t="str">
            <v>2013</v>
          </cell>
        </row>
        <row r="130991">
          <cell r="M130991" t="str">
            <v>2013</v>
          </cell>
        </row>
        <row r="130992">
          <cell r="M130992" t="str">
            <v>2013</v>
          </cell>
        </row>
        <row r="130993">
          <cell r="M130993" t="str">
            <v>2013</v>
          </cell>
        </row>
        <row r="130994">
          <cell r="M130994" t="str">
            <v>2013</v>
          </cell>
        </row>
        <row r="130995">
          <cell r="M130995" t="str">
            <v>2013</v>
          </cell>
        </row>
        <row r="130996">
          <cell r="M130996" t="str">
            <v>2013</v>
          </cell>
        </row>
        <row r="130997">
          <cell r="M130997" t="str">
            <v>2013</v>
          </cell>
        </row>
        <row r="130998">
          <cell r="M130998" t="str">
            <v>2013</v>
          </cell>
        </row>
        <row r="130999">
          <cell r="M130999" t="str">
            <v>2013</v>
          </cell>
        </row>
        <row r="131000">
          <cell r="M131000" t="str">
            <v>2013</v>
          </cell>
        </row>
        <row r="131001">
          <cell r="M131001" t="str">
            <v>2013</v>
          </cell>
        </row>
        <row r="131002">
          <cell r="M131002" t="str">
            <v>2013</v>
          </cell>
        </row>
        <row r="131003">
          <cell r="M131003" t="str">
            <v>2013</v>
          </cell>
        </row>
        <row r="131004">
          <cell r="M131004" t="str">
            <v>2013</v>
          </cell>
        </row>
        <row r="131005">
          <cell r="M131005" t="str">
            <v>2013</v>
          </cell>
        </row>
        <row r="131006">
          <cell r="M131006" t="str">
            <v>2013</v>
          </cell>
        </row>
        <row r="131007">
          <cell r="M131007" t="str">
            <v>2013</v>
          </cell>
        </row>
        <row r="131008">
          <cell r="M131008" t="str">
            <v>2013</v>
          </cell>
        </row>
        <row r="131009">
          <cell r="M131009" t="str">
            <v>2013</v>
          </cell>
        </row>
        <row r="131010">
          <cell r="M131010" t="str">
            <v>2013</v>
          </cell>
        </row>
        <row r="131011">
          <cell r="M131011" t="str">
            <v>2013</v>
          </cell>
        </row>
        <row r="131012">
          <cell r="M131012" t="str">
            <v>2013</v>
          </cell>
        </row>
        <row r="131013">
          <cell r="M131013" t="str">
            <v>2013</v>
          </cell>
        </row>
        <row r="131014">
          <cell r="M131014" t="str">
            <v>2013</v>
          </cell>
        </row>
        <row r="131015">
          <cell r="M131015" t="str">
            <v>2013</v>
          </cell>
        </row>
        <row r="131016">
          <cell r="M131016" t="str">
            <v>2013</v>
          </cell>
        </row>
        <row r="131017">
          <cell r="M131017" t="str">
            <v>2013</v>
          </cell>
        </row>
        <row r="131018">
          <cell r="M131018" t="str">
            <v>2013</v>
          </cell>
        </row>
        <row r="131019">
          <cell r="M131019" t="str">
            <v>2013</v>
          </cell>
        </row>
        <row r="131020">
          <cell r="M131020" t="str">
            <v>2013</v>
          </cell>
        </row>
        <row r="131021">
          <cell r="M131021" t="str">
            <v>2013</v>
          </cell>
        </row>
        <row r="131022">
          <cell r="M131022" t="str">
            <v>2013</v>
          </cell>
        </row>
        <row r="131023">
          <cell r="M131023" t="str">
            <v>2013</v>
          </cell>
        </row>
        <row r="131024">
          <cell r="M131024" t="str">
            <v>2013</v>
          </cell>
        </row>
        <row r="131025">
          <cell r="M131025" t="str">
            <v>2013</v>
          </cell>
        </row>
        <row r="131026">
          <cell r="M131026" t="str">
            <v>2013</v>
          </cell>
        </row>
        <row r="131027">
          <cell r="M131027" t="str">
            <v>2013</v>
          </cell>
        </row>
        <row r="131028">
          <cell r="M131028" t="str">
            <v>2013</v>
          </cell>
        </row>
        <row r="131029">
          <cell r="M131029" t="str">
            <v>2013</v>
          </cell>
        </row>
        <row r="131030">
          <cell r="M131030" t="str">
            <v>2013</v>
          </cell>
        </row>
        <row r="131031">
          <cell r="M131031" t="str">
            <v>2013</v>
          </cell>
        </row>
        <row r="131032">
          <cell r="M131032" t="str">
            <v>2013</v>
          </cell>
        </row>
        <row r="131033">
          <cell r="M131033" t="str">
            <v>2013</v>
          </cell>
        </row>
        <row r="131034">
          <cell r="M131034" t="str">
            <v>2013</v>
          </cell>
        </row>
        <row r="131035">
          <cell r="M131035" t="str">
            <v>2013</v>
          </cell>
        </row>
        <row r="131036">
          <cell r="M131036" t="str">
            <v>2013</v>
          </cell>
        </row>
        <row r="131037">
          <cell r="M131037" t="str">
            <v>2013</v>
          </cell>
        </row>
        <row r="131038">
          <cell r="M131038" t="str">
            <v>2013</v>
          </cell>
        </row>
        <row r="131039">
          <cell r="M131039" t="str">
            <v>2013</v>
          </cell>
        </row>
        <row r="131040">
          <cell r="M131040" t="str">
            <v>2013</v>
          </cell>
        </row>
        <row r="131041">
          <cell r="M131041" t="str">
            <v>2013</v>
          </cell>
        </row>
        <row r="131042">
          <cell r="M131042" t="str">
            <v>2013</v>
          </cell>
        </row>
        <row r="131043">
          <cell r="M131043" t="str">
            <v>2013</v>
          </cell>
        </row>
        <row r="131044">
          <cell r="M131044" t="str">
            <v>2013</v>
          </cell>
        </row>
        <row r="131045">
          <cell r="M131045" t="str">
            <v>2013</v>
          </cell>
        </row>
        <row r="131046">
          <cell r="M131046" t="str">
            <v>2013</v>
          </cell>
        </row>
        <row r="131047">
          <cell r="M131047" t="str">
            <v>2012</v>
          </cell>
        </row>
        <row r="131048">
          <cell r="M131048" t="str">
            <v>2012</v>
          </cell>
        </row>
        <row r="131049">
          <cell r="M131049" t="str">
            <v>2013</v>
          </cell>
        </row>
        <row r="131050">
          <cell r="M131050" t="str">
            <v>2013</v>
          </cell>
        </row>
        <row r="131051">
          <cell r="M131051" t="str">
            <v>2013</v>
          </cell>
        </row>
        <row r="131052">
          <cell r="M131052" t="str">
            <v>2013</v>
          </cell>
        </row>
        <row r="131053">
          <cell r="M131053" t="str">
            <v>2013</v>
          </cell>
        </row>
        <row r="131054">
          <cell r="M131054" t="str">
            <v>2013</v>
          </cell>
        </row>
        <row r="131055">
          <cell r="M131055" t="str">
            <v>2013</v>
          </cell>
        </row>
        <row r="131056">
          <cell r="M131056" t="str">
            <v>2013</v>
          </cell>
        </row>
        <row r="131057">
          <cell r="M131057" t="str">
            <v>2013</v>
          </cell>
        </row>
        <row r="131058">
          <cell r="M131058" t="str">
            <v>2013</v>
          </cell>
        </row>
        <row r="131059">
          <cell r="M131059" t="str">
            <v>2013</v>
          </cell>
        </row>
        <row r="131060">
          <cell r="M131060" t="str">
            <v>2013</v>
          </cell>
        </row>
        <row r="131061">
          <cell r="M131061" t="str">
            <v>2013</v>
          </cell>
        </row>
        <row r="131062">
          <cell r="M131062" t="str">
            <v>2013</v>
          </cell>
        </row>
        <row r="131063">
          <cell r="M131063" t="str">
            <v>2013</v>
          </cell>
        </row>
        <row r="131064">
          <cell r="M131064" t="str">
            <v>2013</v>
          </cell>
        </row>
        <row r="131065">
          <cell r="M131065" t="str">
            <v>2013</v>
          </cell>
        </row>
        <row r="131066">
          <cell r="M131066" t="str">
            <v>2013</v>
          </cell>
        </row>
        <row r="131067">
          <cell r="M131067" t="str">
            <v>2013</v>
          </cell>
        </row>
        <row r="131068">
          <cell r="M131068" t="str">
            <v>2013</v>
          </cell>
        </row>
        <row r="131069">
          <cell r="M131069" t="str">
            <v>2013</v>
          </cell>
        </row>
        <row r="131070">
          <cell r="M131070" t="str">
            <v>2013</v>
          </cell>
        </row>
        <row r="131071">
          <cell r="M131071" t="str">
            <v>2013</v>
          </cell>
        </row>
        <row r="131072">
          <cell r="M131072" t="str">
            <v>2013</v>
          </cell>
        </row>
        <row r="131073">
          <cell r="M131073" t="str">
            <v>2013</v>
          </cell>
        </row>
        <row r="131074">
          <cell r="M131074" t="str">
            <v>2013</v>
          </cell>
        </row>
        <row r="131075">
          <cell r="M131075" t="str">
            <v>2013</v>
          </cell>
        </row>
        <row r="131076">
          <cell r="M131076" t="str">
            <v>2013</v>
          </cell>
        </row>
        <row r="131077">
          <cell r="M131077" t="str">
            <v>2013</v>
          </cell>
        </row>
        <row r="131078">
          <cell r="M131078" t="str">
            <v>2013</v>
          </cell>
        </row>
        <row r="131079">
          <cell r="M131079" t="str">
            <v>2013</v>
          </cell>
        </row>
        <row r="131080">
          <cell r="M131080" t="str">
            <v>2013</v>
          </cell>
        </row>
        <row r="131081">
          <cell r="M131081" t="str">
            <v>2013</v>
          </cell>
        </row>
        <row r="131082">
          <cell r="M131082" t="str">
            <v>2013</v>
          </cell>
        </row>
        <row r="131083">
          <cell r="M131083" t="str">
            <v>2013</v>
          </cell>
        </row>
        <row r="131084">
          <cell r="M131084" t="str">
            <v>2013</v>
          </cell>
        </row>
        <row r="131085">
          <cell r="M131085" t="str">
            <v>2013</v>
          </cell>
        </row>
        <row r="131086">
          <cell r="M131086" t="str">
            <v>2013</v>
          </cell>
        </row>
        <row r="131087">
          <cell r="M131087" t="str">
            <v>2013</v>
          </cell>
        </row>
        <row r="131088">
          <cell r="M131088" t="str">
            <v>2013</v>
          </cell>
        </row>
        <row r="131089">
          <cell r="M131089" t="str">
            <v>2013</v>
          </cell>
        </row>
        <row r="131090">
          <cell r="M131090" t="str">
            <v>2013</v>
          </cell>
        </row>
        <row r="131091">
          <cell r="M131091" t="str">
            <v>2013</v>
          </cell>
        </row>
        <row r="131092">
          <cell r="M131092" t="str">
            <v>2013</v>
          </cell>
        </row>
        <row r="131093">
          <cell r="M131093" t="str">
            <v>2013</v>
          </cell>
        </row>
        <row r="131094">
          <cell r="M131094" t="str">
            <v>2013</v>
          </cell>
        </row>
        <row r="131095">
          <cell r="M131095" t="str">
            <v>2013</v>
          </cell>
        </row>
        <row r="131096">
          <cell r="M131096" t="str">
            <v>2013</v>
          </cell>
        </row>
        <row r="131097">
          <cell r="M131097" t="str">
            <v>2013</v>
          </cell>
        </row>
        <row r="131098">
          <cell r="M131098" t="str">
            <v>2013</v>
          </cell>
        </row>
        <row r="131099">
          <cell r="M131099" t="str">
            <v>2013</v>
          </cell>
        </row>
        <row r="131100">
          <cell r="M131100" t="str">
            <v>2013</v>
          </cell>
        </row>
        <row r="131101">
          <cell r="M131101" t="str">
            <v>2013</v>
          </cell>
        </row>
        <row r="131102">
          <cell r="M131102" t="str">
            <v>2013</v>
          </cell>
        </row>
        <row r="131103">
          <cell r="M131103" t="str">
            <v>2013</v>
          </cell>
        </row>
        <row r="131104">
          <cell r="M131104" t="str">
            <v>2013</v>
          </cell>
        </row>
        <row r="131105">
          <cell r="M131105" t="str">
            <v>2013</v>
          </cell>
        </row>
        <row r="131106">
          <cell r="M131106" t="str">
            <v>2013</v>
          </cell>
        </row>
        <row r="131107">
          <cell r="M131107" t="str">
            <v>2013</v>
          </cell>
        </row>
        <row r="131108">
          <cell r="M131108" t="str">
            <v>2013</v>
          </cell>
        </row>
        <row r="131109">
          <cell r="M131109" t="str">
            <v>2013</v>
          </cell>
        </row>
        <row r="131110">
          <cell r="M131110" t="str">
            <v>2013</v>
          </cell>
        </row>
        <row r="131111">
          <cell r="M131111" t="str">
            <v>2010</v>
          </cell>
        </row>
        <row r="131112">
          <cell r="M131112" t="str">
            <v>2010</v>
          </cell>
        </row>
        <row r="131113">
          <cell r="M131113" t="str">
            <v>2010</v>
          </cell>
        </row>
        <row r="131114">
          <cell r="M131114" t="str">
            <v>2010</v>
          </cell>
        </row>
        <row r="131115">
          <cell r="M131115" t="str">
            <v>2011</v>
          </cell>
        </row>
        <row r="131116">
          <cell r="M131116" t="str">
            <v>2011</v>
          </cell>
        </row>
        <row r="131117">
          <cell r="M131117" t="str">
            <v>2011</v>
          </cell>
        </row>
        <row r="131118">
          <cell r="M131118" t="str">
            <v>2011</v>
          </cell>
        </row>
        <row r="131119">
          <cell r="M131119" t="str">
            <v>2011</v>
          </cell>
        </row>
        <row r="131120">
          <cell r="M131120" t="str">
            <v>2011</v>
          </cell>
        </row>
        <row r="131121">
          <cell r="M131121" t="str">
            <v>2011</v>
          </cell>
        </row>
        <row r="131122">
          <cell r="M131122" t="str">
            <v>2011</v>
          </cell>
        </row>
        <row r="131123">
          <cell r="M131123" t="str">
            <v>2011</v>
          </cell>
        </row>
        <row r="131124">
          <cell r="M131124" t="str">
            <v>2011</v>
          </cell>
        </row>
        <row r="131125">
          <cell r="M131125" t="str">
            <v>2011</v>
          </cell>
        </row>
        <row r="131126">
          <cell r="M131126" t="str">
            <v>2011</v>
          </cell>
        </row>
        <row r="131127">
          <cell r="M131127" t="str">
            <v>2012</v>
          </cell>
        </row>
        <row r="131128">
          <cell r="M131128" t="str">
            <v>2012</v>
          </cell>
        </row>
        <row r="131129">
          <cell r="M131129" t="str">
            <v>2012</v>
          </cell>
        </row>
        <row r="131130">
          <cell r="M131130" t="str">
            <v>2012</v>
          </cell>
        </row>
        <row r="131131">
          <cell r="M131131" t="str">
            <v>2012</v>
          </cell>
        </row>
        <row r="131132">
          <cell r="M131132" t="str">
            <v>2012</v>
          </cell>
        </row>
        <row r="131133">
          <cell r="M131133" t="str">
            <v>2012</v>
          </cell>
        </row>
        <row r="131134">
          <cell r="M131134" t="str">
            <v>2012</v>
          </cell>
        </row>
        <row r="131135">
          <cell r="M131135" t="str">
            <v>2012</v>
          </cell>
        </row>
        <row r="131136">
          <cell r="M131136" t="str">
            <v>2012</v>
          </cell>
        </row>
        <row r="131137">
          <cell r="M131137" t="str">
            <v>2012</v>
          </cell>
        </row>
        <row r="131138">
          <cell r="M131138" t="str">
            <v>2012</v>
          </cell>
        </row>
        <row r="131139">
          <cell r="M131139" t="str">
            <v>2012</v>
          </cell>
        </row>
        <row r="131140">
          <cell r="M131140" t="str">
            <v>2012</v>
          </cell>
        </row>
        <row r="131141">
          <cell r="M131141" t="str">
            <v>2012</v>
          </cell>
        </row>
        <row r="131142">
          <cell r="M131142" t="str">
            <v>2012</v>
          </cell>
        </row>
        <row r="131143">
          <cell r="M131143" t="str">
            <v>2012</v>
          </cell>
        </row>
        <row r="131144">
          <cell r="M131144" t="str">
            <v>2012</v>
          </cell>
        </row>
        <row r="131145">
          <cell r="M131145" t="str">
            <v>2012</v>
          </cell>
        </row>
        <row r="131146">
          <cell r="M131146" t="str">
            <v>2012</v>
          </cell>
        </row>
        <row r="131147">
          <cell r="M131147" t="str">
            <v>2012</v>
          </cell>
        </row>
        <row r="131148">
          <cell r="M131148" t="str">
            <v>2012</v>
          </cell>
        </row>
        <row r="131149">
          <cell r="M131149" t="str">
            <v>2013</v>
          </cell>
        </row>
        <row r="131150">
          <cell r="M131150" t="str">
            <v>2013</v>
          </cell>
        </row>
        <row r="131151">
          <cell r="M131151" t="str">
            <v>2013</v>
          </cell>
        </row>
        <row r="131152">
          <cell r="M131152" t="str">
            <v>2013</v>
          </cell>
        </row>
        <row r="131153">
          <cell r="M131153" t="str">
            <v>2013</v>
          </cell>
        </row>
        <row r="131154">
          <cell r="M131154" t="str">
            <v>2013</v>
          </cell>
        </row>
        <row r="131155">
          <cell r="M131155" t="str">
            <v>2013</v>
          </cell>
        </row>
        <row r="131156">
          <cell r="M131156" t="str">
            <v>2013</v>
          </cell>
        </row>
        <row r="131157">
          <cell r="M131157" t="str">
            <v>2013</v>
          </cell>
        </row>
        <row r="131158">
          <cell r="M131158" t="str">
            <v>2013</v>
          </cell>
        </row>
        <row r="131159">
          <cell r="M131159" t="str">
            <v>2013</v>
          </cell>
        </row>
        <row r="131160">
          <cell r="M131160" t="str">
            <v>2013</v>
          </cell>
        </row>
        <row r="131161">
          <cell r="M131161" t="str">
            <v>2013</v>
          </cell>
        </row>
        <row r="131162">
          <cell r="M131162" t="str">
            <v>2013</v>
          </cell>
        </row>
        <row r="131163">
          <cell r="M131163" t="str">
            <v>2013</v>
          </cell>
        </row>
        <row r="131164">
          <cell r="M131164" t="str">
            <v>2013</v>
          </cell>
        </row>
        <row r="131165">
          <cell r="M131165" t="str">
            <v>2013</v>
          </cell>
        </row>
        <row r="131166">
          <cell r="M131166" t="str">
            <v>2013</v>
          </cell>
        </row>
        <row r="131167">
          <cell r="M131167" t="str">
            <v>2013</v>
          </cell>
        </row>
        <row r="131168">
          <cell r="M131168" t="str">
            <v>2013</v>
          </cell>
        </row>
        <row r="131169">
          <cell r="M131169" t="str">
            <v>2013</v>
          </cell>
        </row>
        <row r="131170">
          <cell r="M131170" t="str">
            <v>2013</v>
          </cell>
        </row>
        <row r="131171">
          <cell r="M131171" t="str">
            <v>2013</v>
          </cell>
        </row>
        <row r="131172">
          <cell r="M131172" t="str">
            <v>2013</v>
          </cell>
        </row>
        <row r="131173">
          <cell r="M131173" t="str">
            <v>2013</v>
          </cell>
        </row>
        <row r="131174">
          <cell r="M131174" t="str">
            <v>2013</v>
          </cell>
        </row>
        <row r="131175">
          <cell r="M131175" t="str">
            <v>2013</v>
          </cell>
        </row>
        <row r="131176">
          <cell r="M131176" t="str">
            <v>2013</v>
          </cell>
        </row>
        <row r="131177">
          <cell r="M131177" t="str">
            <v>2013</v>
          </cell>
        </row>
        <row r="131178">
          <cell r="M131178" t="str">
            <v>2013</v>
          </cell>
        </row>
        <row r="131179">
          <cell r="M131179" t="str">
            <v>2013</v>
          </cell>
        </row>
        <row r="131180">
          <cell r="M131180" t="str">
            <v>2013</v>
          </cell>
        </row>
        <row r="131181">
          <cell r="M131181" t="str">
            <v>2013</v>
          </cell>
        </row>
        <row r="131182">
          <cell r="M131182" t="str">
            <v>2013</v>
          </cell>
        </row>
        <row r="131183">
          <cell r="M131183" t="str">
            <v>2013</v>
          </cell>
        </row>
        <row r="131184">
          <cell r="M131184" t="str">
            <v>2013</v>
          </cell>
        </row>
        <row r="131185">
          <cell r="M131185" t="str">
            <v>2013</v>
          </cell>
        </row>
        <row r="131186">
          <cell r="M131186" t="str">
            <v>2013</v>
          </cell>
        </row>
        <row r="131187">
          <cell r="M131187" t="str">
            <v>2013</v>
          </cell>
        </row>
        <row r="131188">
          <cell r="M131188" t="str">
            <v>2013</v>
          </cell>
        </row>
        <row r="131189">
          <cell r="M131189" t="str">
            <v>2013</v>
          </cell>
        </row>
        <row r="131190">
          <cell r="M131190" t="str">
            <v>2013</v>
          </cell>
        </row>
        <row r="131191">
          <cell r="M131191" t="str">
            <v>2013</v>
          </cell>
        </row>
        <row r="131192">
          <cell r="M131192" t="str">
            <v>2013</v>
          </cell>
        </row>
        <row r="131193">
          <cell r="M131193" t="str">
            <v>2013</v>
          </cell>
        </row>
        <row r="131194">
          <cell r="M131194" t="str">
            <v>2013</v>
          </cell>
        </row>
        <row r="131195">
          <cell r="M131195" t="str">
            <v>2013</v>
          </cell>
        </row>
        <row r="131196">
          <cell r="M131196" t="str">
            <v>2013</v>
          </cell>
        </row>
        <row r="131197">
          <cell r="M131197" t="str">
            <v>2013</v>
          </cell>
        </row>
        <row r="131198">
          <cell r="M131198" t="str">
            <v>2013</v>
          </cell>
        </row>
        <row r="131199">
          <cell r="M131199" t="str">
            <v>2013</v>
          </cell>
        </row>
        <row r="131200">
          <cell r="M131200" t="str">
            <v>2013</v>
          </cell>
        </row>
        <row r="131201">
          <cell r="M131201" t="str">
            <v>2013</v>
          </cell>
        </row>
        <row r="131202">
          <cell r="M131202" t="str">
            <v>2013</v>
          </cell>
        </row>
        <row r="131203">
          <cell r="M131203" t="str">
            <v>2013</v>
          </cell>
        </row>
        <row r="131204">
          <cell r="M131204" t="str">
            <v>2013</v>
          </cell>
        </row>
        <row r="131205">
          <cell r="M131205" t="str">
            <v>2013</v>
          </cell>
        </row>
        <row r="131206">
          <cell r="M131206" t="str">
            <v>2013</v>
          </cell>
        </row>
        <row r="131207">
          <cell r="M131207" t="str">
            <v>2013</v>
          </cell>
        </row>
        <row r="131208">
          <cell r="M131208" t="str">
            <v>2013</v>
          </cell>
        </row>
        <row r="131209">
          <cell r="M131209" t="str">
            <v>2013</v>
          </cell>
        </row>
        <row r="131210">
          <cell r="M131210" t="str">
            <v>2013</v>
          </cell>
        </row>
        <row r="131211">
          <cell r="M131211" t="str">
            <v>2013</v>
          </cell>
        </row>
        <row r="131212">
          <cell r="M131212" t="str">
            <v>2013</v>
          </cell>
        </row>
        <row r="131213">
          <cell r="M131213" t="str">
            <v>2013</v>
          </cell>
        </row>
        <row r="131214">
          <cell r="M131214" t="str">
            <v>2013</v>
          </cell>
        </row>
        <row r="131215">
          <cell r="M131215" t="str">
            <v>2013</v>
          </cell>
        </row>
        <row r="131216">
          <cell r="M131216" t="str">
            <v>2013</v>
          </cell>
        </row>
        <row r="131217">
          <cell r="M131217" t="str">
            <v>2013</v>
          </cell>
        </row>
        <row r="131218">
          <cell r="M131218" t="str">
            <v>2013</v>
          </cell>
        </row>
        <row r="131219">
          <cell r="M131219" t="str">
            <v>2013</v>
          </cell>
        </row>
        <row r="131220">
          <cell r="M131220" t="str">
            <v>2013</v>
          </cell>
        </row>
        <row r="131221">
          <cell r="M131221" t="str">
            <v>2013</v>
          </cell>
        </row>
        <row r="131222">
          <cell r="M131222" t="str">
            <v>2013</v>
          </cell>
        </row>
        <row r="131223">
          <cell r="M131223" t="str">
            <v>2013</v>
          </cell>
        </row>
        <row r="131224">
          <cell r="M131224" t="str">
            <v>2013</v>
          </cell>
        </row>
        <row r="131225">
          <cell r="M131225" t="str">
            <v>2013</v>
          </cell>
        </row>
        <row r="131226">
          <cell r="M131226" t="str">
            <v>2013</v>
          </cell>
        </row>
        <row r="131227">
          <cell r="M131227" t="str">
            <v>2013</v>
          </cell>
        </row>
        <row r="131228">
          <cell r="M131228" t="str">
            <v>2013</v>
          </cell>
        </row>
        <row r="131229">
          <cell r="M131229" t="str">
            <v>2013</v>
          </cell>
        </row>
        <row r="131230">
          <cell r="M131230" t="str">
            <v>2013</v>
          </cell>
        </row>
        <row r="131231">
          <cell r="M131231" t="str">
            <v>2013</v>
          </cell>
        </row>
        <row r="131232">
          <cell r="M131232" t="str">
            <v>2013</v>
          </cell>
        </row>
        <row r="131233">
          <cell r="M131233" t="str">
            <v>2013</v>
          </cell>
        </row>
        <row r="131234">
          <cell r="M131234" t="str">
            <v>2013</v>
          </cell>
        </row>
        <row r="131235">
          <cell r="M131235" t="str">
            <v>2013</v>
          </cell>
        </row>
        <row r="131236">
          <cell r="M131236" t="str">
            <v>2013</v>
          </cell>
        </row>
        <row r="131237">
          <cell r="M131237" t="str">
            <v>2013</v>
          </cell>
        </row>
        <row r="131238">
          <cell r="M131238" t="str">
            <v>2013</v>
          </cell>
        </row>
        <row r="131239">
          <cell r="M131239" t="str">
            <v>2013</v>
          </cell>
        </row>
        <row r="131240">
          <cell r="M131240" t="str">
            <v>2013</v>
          </cell>
        </row>
        <row r="131241">
          <cell r="M131241" t="str">
            <v>2013</v>
          </cell>
        </row>
        <row r="131242">
          <cell r="M131242" t="str">
            <v>2013</v>
          </cell>
        </row>
        <row r="131243">
          <cell r="M131243" t="str">
            <v>2013</v>
          </cell>
        </row>
        <row r="131244">
          <cell r="M131244" t="str">
            <v>2013</v>
          </cell>
        </row>
        <row r="131245">
          <cell r="M131245" t="str">
            <v>2013</v>
          </cell>
        </row>
        <row r="131246">
          <cell r="M131246" t="str">
            <v>2013</v>
          </cell>
        </row>
        <row r="131247">
          <cell r="M131247" t="str">
            <v>2013</v>
          </cell>
        </row>
        <row r="131248">
          <cell r="M131248" t="str">
            <v>2013</v>
          </cell>
        </row>
        <row r="131249">
          <cell r="M131249" t="str">
            <v>2013</v>
          </cell>
        </row>
        <row r="131250">
          <cell r="M131250" t="str">
            <v>2013</v>
          </cell>
        </row>
        <row r="131251">
          <cell r="M131251" t="str">
            <v>2013</v>
          </cell>
        </row>
        <row r="131252">
          <cell r="M131252" t="str">
            <v>2013</v>
          </cell>
        </row>
        <row r="131253">
          <cell r="M131253" t="str">
            <v>2013</v>
          </cell>
        </row>
        <row r="131254">
          <cell r="M131254" t="str">
            <v>2013</v>
          </cell>
        </row>
        <row r="131255">
          <cell r="M131255" t="str">
            <v>2013</v>
          </cell>
        </row>
        <row r="131256">
          <cell r="M131256" t="str">
            <v>2013</v>
          </cell>
        </row>
        <row r="131257">
          <cell r="M131257" t="str">
            <v>2013</v>
          </cell>
        </row>
        <row r="131258">
          <cell r="M131258" t="str">
            <v>2013</v>
          </cell>
        </row>
        <row r="131259">
          <cell r="M131259" t="str">
            <v>2013</v>
          </cell>
        </row>
        <row r="131260">
          <cell r="M131260" t="str">
            <v>2013</v>
          </cell>
        </row>
        <row r="131261">
          <cell r="M131261" t="str">
            <v>2013</v>
          </cell>
        </row>
        <row r="131262">
          <cell r="M131262" t="str">
            <v>2013</v>
          </cell>
        </row>
        <row r="131263">
          <cell r="M131263" t="str">
            <v>2013</v>
          </cell>
        </row>
        <row r="131264">
          <cell r="M131264" t="str">
            <v>2013</v>
          </cell>
        </row>
        <row r="131265">
          <cell r="M131265" t="str">
            <v>2013</v>
          </cell>
        </row>
        <row r="131266">
          <cell r="M131266" t="str">
            <v>2013</v>
          </cell>
        </row>
        <row r="131267">
          <cell r="M131267" t="str">
            <v>2013</v>
          </cell>
        </row>
        <row r="131268">
          <cell r="M131268" t="str">
            <v>2013</v>
          </cell>
        </row>
        <row r="131269">
          <cell r="M131269" t="str">
            <v>2013</v>
          </cell>
        </row>
        <row r="131270">
          <cell r="M131270" t="str">
            <v>2013</v>
          </cell>
        </row>
        <row r="131271">
          <cell r="M131271" t="str">
            <v>2013</v>
          </cell>
        </row>
        <row r="131272">
          <cell r="M131272" t="str">
            <v>2013</v>
          </cell>
        </row>
        <row r="131273">
          <cell r="M131273" t="str">
            <v>2013</v>
          </cell>
        </row>
        <row r="131274">
          <cell r="M131274" t="str">
            <v>2013</v>
          </cell>
        </row>
        <row r="131275">
          <cell r="M131275" t="str">
            <v>2013</v>
          </cell>
        </row>
        <row r="131276">
          <cell r="M131276" t="str">
            <v>2013</v>
          </cell>
        </row>
        <row r="131277">
          <cell r="M131277" t="str">
            <v>2013</v>
          </cell>
        </row>
        <row r="131278">
          <cell r="M131278" t="str">
            <v>2013</v>
          </cell>
        </row>
        <row r="131279">
          <cell r="M131279" t="str">
            <v>2013</v>
          </cell>
        </row>
        <row r="131280">
          <cell r="M131280" t="str">
            <v>2013</v>
          </cell>
        </row>
        <row r="131281">
          <cell r="M131281" t="str">
            <v>2013</v>
          </cell>
        </row>
        <row r="131282">
          <cell r="M131282" t="str">
            <v>2013</v>
          </cell>
        </row>
        <row r="131283">
          <cell r="M131283" t="str">
            <v>2013</v>
          </cell>
        </row>
        <row r="131284">
          <cell r="M131284" t="str">
            <v>2013</v>
          </cell>
        </row>
        <row r="131285">
          <cell r="M131285" t="str">
            <v>2013</v>
          </cell>
        </row>
        <row r="131286">
          <cell r="M131286" t="str">
            <v>2013</v>
          </cell>
        </row>
        <row r="131287">
          <cell r="M131287" t="str">
            <v>2013</v>
          </cell>
        </row>
        <row r="131288">
          <cell r="M131288" t="str">
            <v>2013</v>
          </cell>
        </row>
        <row r="131289">
          <cell r="M131289" t="str">
            <v>2013</v>
          </cell>
        </row>
        <row r="131290">
          <cell r="M131290" t="str">
            <v>2013</v>
          </cell>
        </row>
        <row r="131291">
          <cell r="M131291" t="str">
            <v>2013</v>
          </cell>
        </row>
        <row r="131292">
          <cell r="M131292" t="str">
            <v>2013</v>
          </cell>
        </row>
        <row r="131293">
          <cell r="M131293" t="str">
            <v>2013</v>
          </cell>
        </row>
        <row r="131294">
          <cell r="M131294" t="str">
            <v>2013</v>
          </cell>
        </row>
        <row r="131295">
          <cell r="M131295" t="str">
            <v>2013</v>
          </cell>
        </row>
        <row r="131296">
          <cell r="M131296" t="str">
            <v>2013</v>
          </cell>
        </row>
        <row r="131297">
          <cell r="M131297" t="str">
            <v>2013</v>
          </cell>
        </row>
        <row r="131298">
          <cell r="M131298" t="str">
            <v>2013</v>
          </cell>
        </row>
        <row r="131299">
          <cell r="M131299" t="str">
            <v>2013</v>
          </cell>
        </row>
        <row r="131300">
          <cell r="M131300" t="str">
            <v>2013</v>
          </cell>
        </row>
        <row r="131301">
          <cell r="M131301" t="str">
            <v>2013</v>
          </cell>
        </row>
        <row r="131302">
          <cell r="M131302" t="str">
            <v>2013</v>
          </cell>
        </row>
        <row r="131303">
          <cell r="M131303" t="str">
            <v>2013</v>
          </cell>
        </row>
        <row r="131304">
          <cell r="M131304" t="str">
            <v>2013</v>
          </cell>
        </row>
        <row r="131305">
          <cell r="M131305" t="str">
            <v>2013</v>
          </cell>
        </row>
        <row r="131306">
          <cell r="M131306" t="str">
            <v>2013</v>
          </cell>
        </row>
        <row r="131307">
          <cell r="M131307" t="str">
            <v>2013</v>
          </cell>
        </row>
        <row r="131308">
          <cell r="M131308" t="str">
            <v>2013</v>
          </cell>
        </row>
        <row r="131309">
          <cell r="M131309" t="str">
            <v>2013</v>
          </cell>
        </row>
        <row r="131310">
          <cell r="M131310" t="str">
            <v>2013</v>
          </cell>
        </row>
        <row r="131311">
          <cell r="M131311" t="str">
            <v>2013</v>
          </cell>
        </row>
        <row r="131312">
          <cell r="M131312" t="str">
            <v>2013</v>
          </cell>
        </row>
        <row r="131313">
          <cell r="M131313" t="str">
            <v>2013</v>
          </cell>
        </row>
        <row r="131314">
          <cell r="M131314" t="str">
            <v>2013</v>
          </cell>
        </row>
        <row r="131315">
          <cell r="M131315" t="str">
            <v>2013</v>
          </cell>
        </row>
        <row r="131316">
          <cell r="M131316" t="str">
            <v>2013</v>
          </cell>
        </row>
        <row r="131317">
          <cell r="M131317" t="str">
            <v>2013</v>
          </cell>
        </row>
        <row r="131318">
          <cell r="M131318" t="str">
            <v>2013</v>
          </cell>
        </row>
        <row r="131319">
          <cell r="M131319" t="str">
            <v>2013</v>
          </cell>
        </row>
        <row r="131320">
          <cell r="M131320" t="str">
            <v>2013</v>
          </cell>
        </row>
        <row r="131321">
          <cell r="M131321" t="str">
            <v>2013</v>
          </cell>
        </row>
        <row r="131322">
          <cell r="M131322" t="str">
            <v>2013</v>
          </cell>
        </row>
        <row r="131323">
          <cell r="M131323" t="str">
            <v>2013</v>
          </cell>
        </row>
        <row r="131324">
          <cell r="M131324" t="str">
            <v>2013</v>
          </cell>
        </row>
        <row r="131325">
          <cell r="M131325" t="str">
            <v>2013</v>
          </cell>
        </row>
        <row r="131326">
          <cell r="M131326" t="str">
            <v>2013</v>
          </cell>
        </row>
        <row r="131327">
          <cell r="M131327" t="str">
            <v>2013</v>
          </cell>
        </row>
        <row r="131328">
          <cell r="M131328" t="str">
            <v>2013</v>
          </cell>
        </row>
        <row r="131329">
          <cell r="M131329" t="str">
            <v>2013</v>
          </cell>
        </row>
        <row r="131330">
          <cell r="M131330" t="str">
            <v>2013</v>
          </cell>
        </row>
        <row r="131331">
          <cell r="M131331" t="str">
            <v>2013</v>
          </cell>
        </row>
        <row r="131332">
          <cell r="M131332" t="str">
            <v>2013</v>
          </cell>
        </row>
        <row r="131333">
          <cell r="M131333" t="str">
            <v>2013</v>
          </cell>
        </row>
        <row r="131334">
          <cell r="M131334" t="str">
            <v>2013</v>
          </cell>
        </row>
        <row r="131335">
          <cell r="M131335" t="str">
            <v>2013</v>
          </cell>
        </row>
        <row r="131336">
          <cell r="M131336" t="str">
            <v>2013</v>
          </cell>
        </row>
        <row r="131337">
          <cell r="M131337" t="str">
            <v>2013</v>
          </cell>
        </row>
        <row r="131338">
          <cell r="M131338" t="str">
            <v>2013</v>
          </cell>
        </row>
        <row r="131339">
          <cell r="M131339" t="str">
            <v>2013</v>
          </cell>
        </row>
        <row r="131340">
          <cell r="M131340" t="str">
            <v>2013</v>
          </cell>
        </row>
        <row r="131341">
          <cell r="M131341" t="str">
            <v>2013</v>
          </cell>
        </row>
        <row r="131342">
          <cell r="M131342" t="str">
            <v>2013</v>
          </cell>
        </row>
        <row r="131343">
          <cell r="M131343" t="str">
            <v>2013</v>
          </cell>
        </row>
        <row r="131344">
          <cell r="M131344" t="str">
            <v>2013</v>
          </cell>
        </row>
        <row r="131345">
          <cell r="M131345" t="str">
            <v>2013</v>
          </cell>
        </row>
        <row r="131346">
          <cell r="M131346" t="str">
            <v>2013</v>
          </cell>
        </row>
        <row r="131347">
          <cell r="M131347" t="str">
            <v>2013</v>
          </cell>
        </row>
        <row r="131348">
          <cell r="M131348" t="str">
            <v>2013</v>
          </cell>
        </row>
        <row r="131349">
          <cell r="M131349" t="str">
            <v>2013</v>
          </cell>
        </row>
        <row r="131350">
          <cell r="M131350" t="str">
            <v>2013</v>
          </cell>
        </row>
        <row r="131351">
          <cell r="M131351" t="str">
            <v>2013</v>
          </cell>
        </row>
        <row r="131352">
          <cell r="M131352" t="str">
            <v>2013</v>
          </cell>
        </row>
        <row r="131353">
          <cell r="M131353" t="str">
            <v>2013</v>
          </cell>
        </row>
        <row r="131354">
          <cell r="M131354" t="str">
            <v>2013</v>
          </cell>
        </row>
        <row r="131355">
          <cell r="M131355" t="str">
            <v>2013</v>
          </cell>
        </row>
        <row r="131356">
          <cell r="M131356" t="str">
            <v>2013</v>
          </cell>
        </row>
        <row r="131357">
          <cell r="M131357" t="str">
            <v>2013</v>
          </cell>
        </row>
        <row r="131358">
          <cell r="M131358" t="str">
            <v>2013</v>
          </cell>
        </row>
        <row r="131359">
          <cell r="M131359" t="str">
            <v>2013</v>
          </cell>
        </row>
        <row r="131360">
          <cell r="M131360" t="str">
            <v>2013</v>
          </cell>
        </row>
        <row r="131361">
          <cell r="M131361" t="str">
            <v>2013</v>
          </cell>
        </row>
        <row r="131362">
          <cell r="M131362" t="str">
            <v>2013</v>
          </cell>
        </row>
        <row r="131363">
          <cell r="M131363" t="str">
            <v>2013</v>
          </cell>
        </row>
        <row r="131364">
          <cell r="M131364" t="str">
            <v>2013</v>
          </cell>
        </row>
        <row r="131365">
          <cell r="M131365" t="str">
            <v>2013</v>
          </cell>
        </row>
        <row r="131366">
          <cell r="M131366" t="str">
            <v>2013</v>
          </cell>
        </row>
        <row r="131367">
          <cell r="M131367" t="str">
            <v>2013</v>
          </cell>
        </row>
        <row r="131368">
          <cell r="M131368" t="str">
            <v>2013</v>
          </cell>
        </row>
        <row r="131369">
          <cell r="M131369" t="str">
            <v>2013</v>
          </cell>
        </row>
        <row r="131370">
          <cell r="M131370" t="str">
            <v>2013</v>
          </cell>
        </row>
        <row r="131371">
          <cell r="M131371" t="str">
            <v>2013</v>
          </cell>
        </row>
        <row r="131372">
          <cell r="M131372" t="str">
            <v>2013</v>
          </cell>
        </row>
        <row r="131373">
          <cell r="M131373" t="str">
            <v>2013</v>
          </cell>
        </row>
        <row r="131374">
          <cell r="M131374" t="str">
            <v>2013</v>
          </cell>
        </row>
        <row r="131375">
          <cell r="M131375" t="str">
            <v>2013</v>
          </cell>
        </row>
        <row r="131376">
          <cell r="M131376" t="str">
            <v>2013</v>
          </cell>
        </row>
        <row r="131377">
          <cell r="M131377" t="str">
            <v>2013</v>
          </cell>
        </row>
        <row r="131378">
          <cell r="M131378" t="str">
            <v>2013</v>
          </cell>
        </row>
        <row r="131379">
          <cell r="M131379" t="str">
            <v>2013</v>
          </cell>
        </row>
        <row r="131380">
          <cell r="M131380" t="str">
            <v>2013</v>
          </cell>
        </row>
        <row r="131381">
          <cell r="M131381" t="str">
            <v>2013</v>
          </cell>
        </row>
        <row r="131382">
          <cell r="M131382" t="str">
            <v>2013</v>
          </cell>
        </row>
        <row r="131383">
          <cell r="M131383" t="str">
            <v>2013</v>
          </cell>
        </row>
        <row r="131384">
          <cell r="M131384" t="str">
            <v>2013</v>
          </cell>
        </row>
        <row r="131385">
          <cell r="M131385" t="str">
            <v>2013</v>
          </cell>
        </row>
        <row r="131386">
          <cell r="M131386" t="str">
            <v>2013</v>
          </cell>
        </row>
        <row r="131387">
          <cell r="M131387" t="str">
            <v>2013</v>
          </cell>
        </row>
        <row r="131388">
          <cell r="M131388" t="str">
            <v>2013</v>
          </cell>
        </row>
        <row r="131389">
          <cell r="M131389" t="str">
            <v>2012</v>
          </cell>
        </row>
        <row r="131390">
          <cell r="M131390" t="str">
            <v>2012</v>
          </cell>
        </row>
        <row r="131391">
          <cell r="M131391" t="str">
            <v>2012</v>
          </cell>
        </row>
        <row r="131392">
          <cell r="M131392" t="str">
            <v>2012</v>
          </cell>
        </row>
        <row r="131393">
          <cell r="M131393" t="str">
            <v>2012</v>
          </cell>
        </row>
        <row r="131394">
          <cell r="M131394" t="str">
            <v>2012</v>
          </cell>
        </row>
        <row r="131395">
          <cell r="M131395" t="str">
            <v>2012</v>
          </cell>
        </row>
        <row r="131396">
          <cell r="M131396" t="str">
            <v>2012</v>
          </cell>
        </row>
        <row r="131397">
          <cell r="M131397" t="str">
            <v>2012</v>
          </cell>
        </row>
        <row r="131398">
          <cell r="M131398" t="str">
            <v>2012</v>
          </cell>
        </row>
        <row r="131399">
          <cell r="M131399" t="str">
            <v>2012</v>
          </cell>
        </row>
        <row r="131400">
          <cell r="M131400" t="str">
            <v>2012</v>
          </cell>
        </row>
        <row r="131401">
          <cell r="M131401" t="str">
            <v>2012</v>
          </cell>
        </row>
        <row r="131402">
          <cell r="M131402" t="str">
            <v>2012</v>
          </cell>
        </row>
        <row r="131403">
          <cell r="M131403" t="str">
            <v>2012</v>
          </cell>
        </row>
        <row r="131404">
          <cell r="M131404" t="str">
            <v>2012</v>
          </cell>
        </row>
        <row r="131405">
          <cell r="M131405" t="str">
            <v>2012</v>
          </cell>
        </row>
        <row r="131406">
          <cell r="M131406" t="str">
            <v>2013</v>
          </cell>
        </row>
        <row r="131407">
          <cell r="M131407" t="str">
            <v>2013</v>
          </cell>
        </row>
        <row r="131408">
          <cell r="M131408" t="str">
            <v>2013</v>
          </cell>
        </row>
        <row r="131409">
          <cell r="M131409" t="str">
            <v>2013</v>
          </cell>
        </row>
        <row r="131410">
          <cell r="M131410" t="str">
            <v>2013</v>
          </cell>
        </row>
        <row r="131411">
          <cell r="M131411" t="str">
            <v>2013</v>
          </cell>
        </row>
        <row r="131412">
          <cell r="M131412" t="str">
            <v>2013</v>
          </cell>
        </row>
        <row r="131413">
          <cell r="M131413" t="str">
            <v>2013</v>
          </cell>
        </row>
        <row r="131414">
          <cell r="M131414" t="str">
            <v>2013</v>
          </cell>
        </row>
        <row r="131415">
          <cell r="M131415" t="str">
            <v>2013</v>
          </cell>
        </row>
        <row r="131416">
          <cell r="M131416" t="str">
            <v>2013</v>
          </cell>
        </row>
        <row r="131417">
          <cell r="M131417" t="str">
            <v>2013</v>
          </cell>
        </row>
        <row r="131418">
          <cell r="M131418" t="str">
            <v>2013</v>
          </cell>
        </row>
        <row r="131419">
          <cell r="M131419" t="str">
            <v>2013</v>
          </cell>
        </row>
        <row r="131420">
          <cell r="M131420" t="str">
            <v>2013</v>
          </cell>
        </row>
        <row r="131421">
          <cell r="M131421" t="str">
            <v>2013</v>
          </cell>
        </row>
        <row r="131422">
          <cell r="M131422" t="str">
            <v>2013</v>
          </cell>
        </row>
        <row r="131423">
          <cell r="M131423" t="str">
            <v>2013</v>
          </cell>
        </row>
        <row r="131424">
          <cell r="M131424" t="str">
            <v>2013</v>
          </cell>
        </row>
        <row r="131425">
          <cell r="M131425" t="str">
            <v>2013</v>
          </cell>
        </row>
        <row r="131426">
          <cell r="M131426" t="str">
            <v>2013</v>
          </cell>
        </row>
        <row r="131427">
          <cell r="M131427" t="str">
            <v>2010</v>
          </cell>
        </row>
        <row r="131428">
          <cell r="M131428" t="str">
            <v>2010</v>
          </cell>
        </row>
        <row r="131429">
          <cell r="M131429" t="str">
            <v>2010</v>
          </cell>
        </row>
        <row r="131430">
          <cell r="M131430" t="str">
            <v>2010</v>
          </cell>
        </row>
        <row r="131431">
          <cell r="M131431" t="str">
            <v>2011</v>
          </cell>
        </row>
        <row r="131432">
          <cell r="M131432" t="str">
            <v>2011</v>
          </cell>
        </row>
        <row r="131433">
          <cell r="M131433" t="str">
            <v>2011</v>
          </cell>
        </row>
        <row r="131434">
          <cell r="M131434" t="str">
            <v>2011</v>
          </cell>
        </row>
        <row r="131435">
          <cell r="M131435" t="str">
            <v>2011</v>
          </cell>
        </row>
        <row r="131436">
          <cell r="M131436" t="str">
            <v>2011</v>
          </cell>
        </row>
        <row r="131437">
          <cell r="M131437" t="str">
            <v>2011</v>
          </cell>
        </row>
        <row r="131438">
          <cell r="M131438" t="str">
            <v>2011</v>
          </cell>
        </row>
        <row r="131439">
          <cell r="M131439" t="str">
            <v>2011</v>
          </cell>
        </row>
        <row r="131440">
          <cell r="M131440" t="str">
            <v>2011</v>
          </cell>
        </row>
        <row r="131441">
          <cell r="M131441" t="str">
            <v>2011</v>
          </cell>
        </row>
        <row r="131442">
          <cell r="M131442" t="str">
            <v>2011</v>
          </cell>
        </row>
        <row r="131443">
          <cell r="M131443" t="str">
            <v>2011</v>
          </cell>
        </row>
        <row r="131444">
          <cell r="M131444" t="str">
            <v>2011</v>
          </cell>
        </row>
        <row r="131445">
          <cell r="M131445" t="str">
            <v>2011</v>
          </cell>
        </row>
        <row r="131446">
          <cell r="M131446" t="str">
            <v>2011</v>
          </cell>
        </row>
        <row r="131447">
          <cell r="M131447" t="str">
            <v>2011</v>
          </cell>
        </row>
        <row r="131448">
          <cell r="M131448" t="str">
            <v>2011</v>
          </cell>
        </row>
        <row r="131449">
          <cell r="M131449" t="str">
            <v>2011</v>
          </cell>
        </row>
        <row r="131450">
          <cell r="M131450" t="str">
            <v>2011</v>
          </cell>
        </row>
        <row r="131451">
          <cell r="M131451" t="str">
            <v>2011</v>
          </cell>
        </row>
        <row r="131452">
          <cell r="M131452" t="str">
            <v>2011</v>
          </cell>
        </row>
        <row r="131453">
          <cell r="M131453" t="str">
            <v>2012</v>
          </cell>
        </row>
        <row r="131454">
          <cell r="M131454" t="str">
            <v>2012</v>
          </cell>
        </row>
        <row r="131455">
          <cell r="M131455" t="str">
            <v>2012</v>
          </cell>
        </row>
        <row r="131456">
          <cell r="M131456" t="str">
            <v>2012</v>
          </cell>
        </row>
        <row r="131457">
          <cell r="M131457" t="str">
            <v>2012</v>
          </cell>
        </row>
        <row r="131458">
          <cell r="M131458" t="str">
            <v>2012</v>
          </cell>
        </row>
        <row r="131459">
          <cell r="M131459" t="str">
            <v>2012</v>
          </cell>
        </row>
        <row r="131460">
          <cell r="M131460" t="str">
            <v>2012</v>
          </cell>
        </row>
        <row r="131461">
          <cell r="M131461" t="str">
            <v>2012</v>
          </cell>
        </row>
        <row r="131462">
          <cell r="M131462" t="str">
            <v>2012</v>
          </cell>
        </row>
        <row r="131463">
          <cell r="M131463" t="str">
            <v>2012</v>
          </cell>
        </row>
        <row r="131464">
          <cell r="M131464" t="str">
            <v>2012</v>
          </cell>
        </row>
        <row r="131465">
          <cell r="M131465" t="str">
            <v>2012</v>
          </cell>
        </row>
        <row r="131466">
          <cell r="M131466" t="str">
            <v>2012</v>
          </cell>
        </row>
        <row r="131467">
          <cell r="M131467" t="str">
            <v>2012</v>
          </cell>
        </row>
        <row r="131468">
          <cell r="M131468" t="str">
            <v>2012</v>
          </cell>
        </row>
        <row r="131469">
          <cell r="M131469" t="str">
            <v>2012</v>
          </cell>
        </row>
        <row r="131470">
          <cell r="M131470" t="str">
            <v>2012</v>
          </cell>
        </row>
        <row r="131471">
          <cell r="M131471" t="str">
            <v>2012</v>
          </cell>
        </row>
        <row r="131472">
          <cell r="M131472" t="str">
            <v>2012</v>
          </cell>
        </row>
        <row r="131473">
          <cell r="M131473" t="str">
            <v>2012</v>
          </cell>
        </row>
        <row r="131474">
          <cell r="M131474" t="str">
            <v>2012</v>
          </cell>
        </row>
        <row r="131475">
          <cell r="M131475" t="str">
            <v>2012</v>
          </cell>
        </row>
        <row r="131476">
          <cell r="M131476" t="str">
            <v>2012</v>
          </cell>
        </row>
        <row r="131477">
          <cell r="M131477" t="str">
            <v>2012</v>
          </cell>
        </row>
        <row r="131478">
          <cell r="M131478" t="str">
            <v>2012</v>
          </cell>
        </row>
        <row r="131479">
          <cell r="M131479" t="str">
            <v>2012</v>
          </cell>
        </row>
        <row r="131480">
          <cell r="M131480" t="str">
            <v>2012</v>
          </cell>
        </row>
        <row r="131481">
          <cell r="M131481" t="str">
            <v>2012</v>
          </cell>
        </row>
        <row r="131482">
          <cell r="M131482" t="str">
            <v>2012</v>
          </cell>
        </row>
        <row r="131483">
          <cell r="M131483" t="str">
            <v>2012</v>
          </cell>
        </row>
        <row r="131484">
          <cell r="M131484" t="str">
            <v>2012</v>
          </cell>
        </row>
        <row r="131485">
          <cell r="M131485" t="str">
            <v>2012</v>
          </cell>
        </row>
        <row r="131486">
          <cell r="M131486" t="str">
            <v>2012</v>
          </cell>
        </row>
        <row r="131487">
          <cell r="M131487" t="str">
            <v>2012</v>
          </cell>
        </row>
        <row r="131488">
          <cell r="M131488" t="str">
            <v>2012</v>
          </cell>
        </row>
        <row r="131489">
          <cell r="M131489" t="str">
            <v>2012</v>
          </cell>
        </row>
        <row r="131490">
          <cell r="M131490" t="str">
            <v>2012</v>
          </cell>
        </row>
        <row r="131491">
          <cell r="M131491" t="str">
            <v>2012</v>
          </cell>
        </row>
        <row r="131492">
          <cell r="M131492" t="str">
            <v>2012</v>
          </cell>
        </row>
        <row r="131493">
          <cell r="M131493" t="str">
            <v>2012</v>
          </cell>
        </row>
        <row r="131494">
          <cell r="M131494" t="str">
            <v>2012</v>
          </cell>
        </row>
        <row r="131495">
          <cell r="M131495" t="str">
            <v>2012</v>
          </cell>
        </row>
        <row r="131496">
          <cell r="M131496" t="str">
            <v>2013</v>
          </cell>
        </row>
        <row r="131497">
          <cell r="M131497" t="str">
            <v>2013</v>
          </cell>
        </row>
        <row r="131498">
          <cell r="M131498" t="str">
            <v>2013</v>
          </cell>
        </row>
        <row r="131499">
          <cell r="M131499" t="str">
            <v>2013</v>
          </cell>
        </row>
        <row r="131500">
          <cell r="M131500" t="str">
            <v>2013</v>
          </cell>
        </row>
        <row r="131501">
          <cell r="M131501" t="str">
            <v>2013</v>
          </cell>
        </row>
        <row r="131502">
          <cell r="M131502" t="str">
            <v>2013</v>
          </cell>
        </row>
        <row r="131503">
          <cell r="M131503" t="str">
            <v>2013</v>
          </cell>
        </row>
        <row r="131504">
          <cell r="M131504" t="str">
            <v>2013</v>
          </cell>
        </row>
        <row r="131505">
          <cell r="M131505" t="str">
            <v>2013</v>
          </cell>
        </row>
        <row r="131506">
          <cell r="M131506" t="str">
            <v>2013</v>
          </cell>
        </row>
        <row r="131507">
          <cell r="M131507" t="str">
            <v>2013</v>
          </cell>
        </row>
        <row r="131508">
          <cell r="M131508" t="str">
            <v>2013</v>
          </cell>
        </row>
        <row r="131509">
          <cell r="M131509" t="str">
            <v>2013</v>
          </cell>
        </row>
        <row r="131510">
          <cell r="M131510" t="str">
            <v>2013</v>
          </cell>
        </row>
        <row r="131511">
          <cell r="M131511" t="str">
            <v>2013</v>
          </cell>
        </row>
        <row r="131512">
          <cell r="M131512" t="str">
            <v>2013</v>
          </cell>
        </row>
        <row r="131513">
          <cell r="M131513" t="str">
            <v>2013</v>
          </cell>
        </row>
        <row r="131514">
          <cell r="M131514" t="str">
            <v>2013</v>
          </cell>
        </row>
        <row r="131515">
          <cell r="M131515" t="str">
            <v>2013</v>
          </cell>
        </row>
        <row r="131516">
          <cell r="M131516" t="str">
            <v>2013</v>
          </cell>
        </row>
        <row r="131517">
          <cell r="M131517" t="str">
            <v>2013</v>
          </cell>
        </row>
        <row r="131518">
          <cell r="M131518" t="str">
            <v>2013</v>
          </cell>
        </row>
        <row r="131519">
          <cell r="M131519" t="str">
            <v>2013</v>
          </cell>
        </row>
        <row r="131520">
          <cell r="M131520" t="str">
            <v>2013</v>
          </cell>
        </row>
        <row r="131521">
          <cell r="M131521" t="str">
            <v>2013</v>
          </cell>
        </row>
        <row r="131522">
          <cell r="M131522" t="str">
            <v>2013</v>
          </cell>
        </row>
        <row r="131523">
          <cell r="M131523" t="str">
            <v>2013</v>
          </cell>
        </row>
        <row r="131524">
          <cell r="M131524" t="str">
            <v>2013</v>
          </cell>
        </row>
        <row r="131525">
          <cell r="M131525" t="str">
            <v>2013</v>
          </cell>
        </row>
        <row r="131526">
          <cell r="M131526" t="str">
            <v>2013</v>
          </cell>
        </row>
        <row r="131527">
          <cell r="M131527" t="str">
            <v>2013</v>
          </cell>
        </row>
        <row r="131528">
          <cell r="M131528" t="str">
            <v>2013</v>
          </cell>
        </row>
        <row r="131529">
          <cell r="M131529" t="str">
            <v>2013</v>
          </cell>
        </row>
        <row r="131530">
          <cell r="M131530" t="str">
            <v>2013</v>
          </cell>
        </row>
        <row r="131531">
          <cell r="M131531" t="str">
            <v>2013</v>
          </cell>
        </row>
        <row r="131532">
          <cell r="M131532" t="str">
            <v>2013</v>
          </cell>
        </row>
        <row r="131533">
          <cell r="M131533" t="str">
            <v>2013</v>
          </cell>
        </row>
        <row r="131534">
          <cell r="M131534" t="str">
            <v>2013</v>
          </cell>
        </row>
        <row r="131535">
          <cell r="M131535" t="str">
            <v>2013</v>
          </cell>
        </row>
        <row r="131536">
          <cell r="M131536" t="str">
            <v>2013</v>
          </cell>
        </row>
        <row r="131537">
          <cell r="M131537" t="str">
            <v>2013</v>
          </cell>
        </row>
        <row r="131538">
          <cell r="M131538" t="str">
            <v>2013</v>
          </cell>
        </row>
        <row r="131539">
          <cell r="M131539" t="str">
            <v>2013</v>
          </cell>
        </row>
        <row r="131540">
          <cell r="M131540" t="str">
            <v>2013</v>
          </cell>
        </row>
        <row r="131541">
          <cell r="M131541" t="str">
            <v>2013</v>
          </cell>
        </row>
        <row r="131542">
          <cell r="M131542" t="str">
            <v>2013</v>
          </cell>
        </row>
        <row r="131543">
          <cell r="M131543" t="str">
            <v>2013</v>
          </cell>
        </row>
        <row r="131544">
          <cell r="M131544" t="str">
            <v>2013</v>
          </cell>
        </row>
        <row r="131545">
          <cell r="M131545" t="str">
            <v>2013</v>
          </cell>
        </row>
        <row r="131546">
          <cell r="M131546" t="str">
            <v>2013</v>
          </cell>
        </row>
        <row r="131547">
          <cell r="M131547" t="str">
            <v>2013</v>
          </cell>
        </row>
        <row r="131548">
          <cell r="M131548" t="str">
            <v>2013</v>
          </cell>
        </row>
        <row r="131549">
          <cell r="M131549" t="str">
            <v>2013</v>
          </cell>
        </row>
        <row r="131550">
          <cell r="M131550" t="str">
            <v>2013</v>
          </cell>
        </row>
        <row r="131551">
          <cell r="M131551" t="str">
            <v>2013</v>
          </cell>
        </row>
        <row r="131552">
          <cell r="M131552" t="str">
            <v>2013</v>
          </cell>
        </row>
        <row r="131553">
          <cell r="M131553" t="str">
            <v>2013</v>
          </cell>
        </row>
        <row r="131554">
          <cell r="M131554" t="str">
            <v>2013</v>
          </cell>
        </row>
        <row r="131555">
          <cell r="M131555" t="str">
            <v>2013</v>
          </cell>
        </row>
        <row r="131556">
          <cell r="M131556" t="str">
            <v>2013</v>
          </cell>
        </row>
        <row r="131557">
          <cell r="M131557" t="str">
            <v>2013</v>
          </cell>
        </row>
        <row r="131558">
          <cell r="M131558" t="str">
            <v>2013</v>
          </cell>
        </row>
        <row r="131559">
          <cell r="M131559" t="str">
            <v>2013</v>
          </cell>
        </row>
        <row r="131560">
          <cell r="M131560" t="str">
            <v>2013</v>
          </cell>
        </row>
        <row r="131561">
          <cell r="M131561" t="str">
            <v>2013</v>
          </cell>
        </row>
        <row r="131562">
          <cell r="M131562" t="str">
            <v>2013</v>
          </cell>
        </row>
        <row r="131563">
          <cell r="M131563" t="str">
            <v>2013</v>
          </cell>
        </row>
        <row r="131564">
          <cell r="M131564" t="str">
            <v>2013</v>
          </cell>
        </row>
        <row r="131565">
          <cell r="M131565" t="str">
            <v>2013</v>
          </cell>
        </row>
        <row r="131566">
          <cell r="M131566" t="str">
            <v>2013</v>
          </cell>
        </row>
        <row r="131567">
          <cell r="M131567" t="str">
            <v>2013</v>
          </cell>
        </row>
        <row r="131568">
          <cell r="M131568" t="str">
            <v>2013</v>
          </cell>
        </row>
        <row r="131569">
          <cell r="M131569" t="str">
            <v>2013</v>
          </cell>
        </row>
        <row r="131570">
          <cell r="M131570" t="str">
            <v>2013</v>
          </cell>
        </row>
        <row r="131571">
          <cell r="M131571" t="str">
            <v>2013</v>
          </cell>
        </row>
        <row r="131572">
          <cell r="M131572" t="str">
            <v>2013</v>
          </cell>
        </row>
        <row r="131573">
          <cell r="M131573" t="str">
            <v>2013</v>
          </cell>
        </row>
        <row r="131574">
          <cell r="M131574" t="str">
            <v>2013</v>
          </cell>
        </row>
        <row r="131575">
          <cell r="M131575" t="str">
            <v>2013</v>
          </cell>
        </row>
        <row r="131576">
          <cell r="M131576" t="str">
            <v>2013</v>
          </cell>
        </row>
        <row r="131577">
          <cell r="M131577" t="str">
            <v>2013</v>
          </cell>
        </row>
        <row r="131578">
          <cell r="M131578" t="str">
            <v>2013</v>
          </cell>
        </row>
        <row r="131579">
          <cell r="M131579" t="str">
            <v>2013</v>
          </cell>
        </row>
        <row r="131580">
          <cell r="M131580" t="str">
            <v>2013</v>
          </cell>
        </row>
        <row r="131581">
          <cell r="M131581" t="str">
            <v>2013</v>
          </cell>
        </row>
        <row r="131582">
          <cell r="M131582" t="str">
            <v>2013</v>
          </cell>
        </row>
        <row r="131583">
          <cell r="M131583" t="str">
            <v>2013</v>
          </cell>
        </row>
        <row r="131584">
          <cell r="M131584" t="str">
            <v>2013</v>
          </cell>
        </row>
        <row r="131585">
          <cell r="M131585" t="str">
            <v>2013</v>
          </cell>
        </row>
        <row r="131586">
          <cell r="M131586" t="str">
            <v>2013</v>
          </cell>
        </row>
        <row r="131587">
          <cell r="M131587" t="str">
            <v>2013</v>
          </cell>
        </row>
        <row r="131588">
          <cell r="M131588" t="str">
            <v>2013</v>
          </cell>
        </row>
        <row r="131589">
          <cell r="M131589" t="str">
            <v>2013</v>
          </cell>
        </row>
        <row r="131590">
          <cell r="M131590" t="str">
            <v>2013</v>
          </cell>
        </row>
        <row r="131591">
          <cell r="M131591" t="str">
            <v>2013</v>
          </cell>
        </row>
        <row r="131592">
          <cell r="M131592" t="str">
            <v>2013</v>
          </cell>
        </row>
        <row r="131593">
          <cell r="M131593" t="str">
            <v>2013</v>
          </cell>
        </row>
        <row r="131594">
          <cell r="M131594" t="str">
            <v>2013</v>
          </cell>
        </row>
        <row r="131595">
          <cell r="M131595" t="str">
            <v>2013</v>
          </cell>
        </row>
        <row r="131596">
          <cell r="M131596" t="str">
            <v>2013</v>
          </cell>
        </row>
        <row r="131597">
          <cell r="M131597" t="str">
            <v>2013</v>
          </cell>
        </row>
        <row r="131598">
          <cell r="M131598" t="str">
            <v>2013</v>
          </cell>
        </row>
        <row r="131599">
          <cell r="M131599" t="str">
            <v>2013</v>
          </cell>
        </row>
        <row r="131600">
          <cell r="M131600" t="str">
            <v>2013</v>
          </cell>
        </row>
        <row r="131601">
          <cell r="M131601" t="str">
            <v>2013</v>
          </cell>
        </row>
        <row r="131602">
          <cell r="M131602" t="str">
            <v>2013</v>
          </cell>
        </row>
        <row r="131603">
          <cell r="M131603" t="str">
            <v>2013</v>
          </cell>
        </row>
        <row r="131604">
          <cell r="M131604" t="str">
            <v>2013</v>
          </cell>
        </row>
        <row r="131605">
          <cell r="M131605" t="str">
            <v>2013</v>
          </cell>
        </row>
        <row r="131606">
          <cell r="M131606" t="str">
            <v>2013</v>
          </cell>
        </row>
        <row r="131607">
          <cell r="M131607" t="str">
            <v>2013</v>
          </cell>
        </row>
        <row r="131608">
          <cell r="M131608" t="str">
            <v>2013</v>
          </cell>
        </row>
        <row r="131609">
          <cell r="M131609" t="str">
            <v>2013</v>
          </cell>
        </row>
        <row r="131610">
          <cell r="M131610" t="str">
            <v>2013</v>
          </cell>
        </row>
        <row r="131611">
          <cell r="M131611" t="str">
            <v>2013</v>
          </cell>
        </row>
        <row r="131612">
          <cell r="M131612" t="str">
            <v>2013</v>
          </cell>
        </row>
        <row r="131613">
          <cell r="M131613" t="str">
            <v>2013</v>
          </cell>
        </row>
        <row r="131614">
          <cell r="M131614" t="str">
            <v>2013</v>
          </cell>
        </row>
        <row r="131615">
          <cell r="M131615" t="str">
            <v>2013</v>
          </cell>
        </row>
        <row r="131616">
          <cell r="M131616" t="str">
            <v>2013</v>
          </cell>
        </row>
        <row r="131617">
          <cell r="M131617" t="str">
            <v>2013</v>
          </cell>
        </row>
        <row r="131618">
          <cell r="M131618" t="str">
            <v>2013</v>
          </cell>
        </row>
        <row r="131619">
          <cell r="M131619" t="str">
            <v>2013</v>
          </cell>
        </row>
        <row r="131620">
          <cell r="M131620" t="str">
            <v>2013</v>
          </cell>
        </row>
        <row r="131621">
          <cell r="M131621" t="str">
            <v>2013</v>
          </cell>
        </row>
        <row r="131622">
          <cell r="M131622" t="str">
            <v>2013</v>
          </cell>
        </row>
        <row r="131623">
          <cell r="M131623" t="str">
            <v>2013</v>
          </cell>
        </row>
        <row r="131624">
          <cell r="M131624" t="str">
            <v>2013</v>
          </cell>
        </row>
        <row r="131625">
          <cell r="M131625" t="str">
            <v>2013</v>
          </cell>
        </row>
        <row r="131626">
          <cell r="M131626" t="str">
            <v>2013</v>
          </cell>
        </row>
        <row r="131627">
          <cell r="M131627" t="str">
            <v>2013</v>
          </cell>
        </row>
        <row r="131628">
          <cell r="M131628" t="str">
            <v>2013</v>
          </cell>
        </row>
        <row r="131629">
          <cell r="M131629" t="str">
            <v>2013</v>
          </cell>
        </row>
        <row r="131630">
          <cell r="M131630" t="str">
            <v>2013</v>
          </cell>
        </row>
        <row r="131631">
          <cell r="M131631" t="str">
            <v>2013</v>
          </cell>
        </row>
        <row r="131632">
          <cell r="M131632" t="str">
            <v>2013</v>
          </cell>
        </row>
        <row r="131633">
          <cell r="M131633" t="str">
            <v>2013</v>
          </cell>
        </row>
        <row r="131634">
          <cell r="M131634" t="str">
            <v>2013</v>
          </cell>
        </row>
        <row r="131635">
          <cell r="M131635" t="str">
            <v>2013</v>
          </cell>
        </row>
        <row r="131636">
          <cell r="M131636" t="str">
            <v>2013</v>
          </cell>
        </row>
        <row r="131637">
          <cell r="M131637" t="str">
            <v>2013</v>
          </cell>
        </row>
        <row r="131638">
          <cell r="M131638" t="str">
            <v>2013</v>
          </cell>
        </row>
        <row r="131639">
          <cell r="M131639" t="str">
            <v>2013</v>
          </cell>
        </row>
        <row r="131640">
          <cell r="M131640" t="str">
            <v>2013</v>
          </cell>
        </row>
        <row r="131641">
          <cell r="M131641" t="str">
            <v>2013</v>
          </cell>
        </row>
        <row r="131642">
          <cell r="M131642" t="str">
            <v>2013</v>
          </cell>
        </row>
        <row r="131643">
          <cell r="M131643" t="str">
            <v>2013</v>
          </cell>
        </row>
        <row r="131644">
          <cell r="M131644" t="str">
            <v>2013</v>
          </cell>
        </row>
        <row r="131645">
          <cell r="M131645" t="str">
            <v>2013</v>
          </cell>
        </row>
        <row r="131646">
          <cell r="M131646" t="str">
            <v>2013</v>
          </cell>
        </row>
        <row r="131647">
          <cell r="M131647" t="str">
            <v>2013</v>
          </cell>
        </row>
        <row r="131648">
          <cell r="M131648" t="str">
            <v>2013</v>
          </cell>
        </row>
        <row r="131649">
          <cell r="M131649" t="str">
            <v>2013</v>
          </cell>
        </row>
        <row r="131650">
          <cell r="M131650" t="str">
            <v>2013</v>
          </cell>
        </row>
        <row r="131651">
          <cell r="M131651" t="str">
            <v>2013</v>
          </cell>
        </row>
        <row r="131652">
          <cell r="M131652" t="str">
            <v>2013</v>
          </cell>
        </row>
        <row r="131653">
          <cell r="M131653" t="str">
            <v>2013</v>
          </cell>
        </row>
        <row r="131654">
          <cell r="M131654" t="str">
            <v>2013</v>
          </cell>
        </row>
        <row r="131655">
          <cell r="M131655" t="str">
            <v>2013</v>
          </cell>
        </row>
        <row r="131656">
          <cell r="M131656" t="str">
            <v>2013</v>
          </cell>
        </row>
        <row r="131657">
          <cell r="M131657" t="str">
            <v>2013</v>
          </cell>
        </row>
        <row r="131658">
          <cell r="M131658" t="str">
            <v>2013</v>
          </cell>
        </row>
        <row r="131659">
          <cell r="M131659" t="str">
            <v>2013</v>
          </cell>
        </row>
        <row r="131660">
          <cell r="M131660" t="str">
            <v>2013</v>
          </cell>
        </row>
        <row r="131661">
          <cell r="M131661" t="str">
            <v>2013</v>
          </cell>
        </row>
        <row r="131662">
          <cell r="M131662" t="str">
            <v>2013</v>
          </cell>
        </row>
        <row r="131663">
          <cell r="M131663" t="str">
            <v>2013</v>
          </cell>
        </row>
        <row r="131664">
          <cell r="M131664" t="str">
            <v>2013</v>
          </cell>
        </row>
        <row r="131665">
          <cell r="M131665" t="str">
            <v>2013</v>
          </cell>
        </row>
        <row r="131666">
          <cell r="M131666" t="str">
            <v>2013</v>
          </cell>
        </row>
        <row r="131667">
          <cell r="M131667" t="str">
            <v>2013</v>
          </cell>
        </row>
        <row r="131668">
          <cell r="M131668" t="str">
            <v>2013</v>
          </cell>
        </row>
        <row r="131669">
          <cell r="M131669" t="str">
            <v>2013</v>
          </cell>
        </row>
        <row r="131670">
          <cell r="M131670" t="str">
            <v>2013</v>
          </cell>
        </row>
        <row r="131671">
          <cell r="M131671" t="str">
            <v>2013</v>
          </cell>
        </row>
        <row r="131672">
          <cell r="M131672" t="str">
            <v>2013</v>
          </cell>
        </row>
        <row r="131673">
          <cell r="M131673" t="str">
            <v>2013</v>
          </cell>
        </row>
        <row r="131674">
          <cell r="M131674" t="str">
            <v>2013</v>
          </cell>
        </row>
        <row r="131675">
          <cell r="M131675" t="str">
            <v>2013</v>
          </cell>
        </row>
        <row r="131676">
          <cell r="M131676" t="str">
            <v>2013</v>
          </cell>
        </row>
        <row r="131677">
          <cell r="M131677" t="str">
            <v>2013</v>
          </cell>
        </row>
        <row r="131678">
          <cell r="M131678" t="str">
            <v>2013</v>
          </cell>
        </row>
        <row r="131679">
          <cell r="M131679" t="str">
            <v>2013</v>
          </cell>
        </row>
        <row r="131680">
          <cell r="M131680" t="str">
            <v>2013</v>
          </cell>
        </row>
        <row r="131681">
          <cell r="M131681" t="str">
            <v>2013</v>
          </cell>
        </row>
        <row r="131682">
          <cell r="M131682" t="str">
            <v>2013</v>
          </cell>
        </row>
        <row r="131683">
          <cell r="M131683" t="str">
            <v>2013</v>
          </cell>
        </row>
        <row r="131684">
          <cell r="M131684" t="str">
            <v>2013</v>
          </cell>
        </row>
        <row r="131685">
          <cell r="M131685" t="str">
            <v>2013</v>
          </cell>
        </row>
        <row r="131686">
          <cell r="M131686" t="str">
            <v>2013</v>
          </cell>
        </row>
        <row r="131687">
          <cell r="M131687" t="str">
            <v>2013</v>
          </cell>
        </row>
        <row r="131688">
          <cell r="M131688" t="str">
            <v>2013</v>
          </cell>
        </row>
        <row r="131689">
          <cell r="M131689" t="str">
            <v>2013</v>
          </cell>
        </row>
        <row r="131690">
          <cell r="M131690" t="str">
            <v>2013</v>
          </cell>
        </row>
        <row r="131691">
          <cell r="M131691" t="str">
            <v>2013</v>
          </cell>
        </row>
        <row r="131692">
          <cell r="M131692" t="str">
            <v>2013</v>
          </cell>
        </row>
        <row r="131693">
          <cell r="M131693" t="str">
            <v>2013</v>
          </cell>
        </row>
        <row r="131694">
          <cell r="M131694" t="str">
            <v>2013</v>
          </cell>
        </row>
        <row r="131695">
          <cell r="M131695" t="str">
            <v>2013</v>
          </cell>
        </row>
        <row r="131696">
          <cell r="M131696" t="str">
            <v>2013</v>
          </cell>
        </row>
        <row r="131697">
          <cell r="M131697" t="str">
            <v>2013</v>
          </cell>
        </row>
        <row r="131698">
          <cell r="M131698" t="str">
            <v>2013</v>
          </cell>
        </row>
        <row r="131699">
          <cell r="M131699" t="str">
            <v>2013</v>
          </cell>
        </row>
        <row r="131700">
          <cell r="M131700" t="str">
            <v>2013</v>
          </cell>
        </row>
        <row r="131701">
          <cell r="M131701" t="str">
            <v>2013</v>
          </cell>
        </row>
        <row r="131702">
          <cell r="M131702" t="str">
            <v>2013</v>
          </cell>
        </row>
        <row r="131703">
          <cell r="M131703" t="str">
            <v>2013</v>
          </cell>
        </row>
        <row r="131704">
          <cell r="M131704" t="str">
            <v>2013</v>
          </cell>
        </row>
        <row r="131705">
          <cell r="M131705" t="str">
            <v>2013</v>
          </cell>
        </row>
        <row r="131706">
          <cell r="M131706" t="str">
            <v>2013</v>
          </cell>
        </row>
        <row r="131707">
          <cell r="M131707" t="str">
            <v>2013</v>
          </cell>
        </row>
        <row r="131708">
          <cell r="M131708" t="str">
            <v>2013</v>
          </cell>
        </row>
        <row r="131709">
          <cell r="M131709" t="str">
            <v>2013</v>
          </cell>
        </row>
        <row r="131710">
          <cell r="M131710" t="str">
            <v>2013</v>
          </cell>
        </row>
        <row r="131711">
          <cell r="M131711" t="str">
            <v>2013</v>
          </cell>
        </row>
        <row r="131712">
          <cell r="M131712" t="str">
            <v>2013</v>
          </cell>
        </row>
        <row r="131713">
          <cell r="M131713" t="str">
            <v>2013</v>
          </cell>
        </row>
        <row r="131714">
          <cell r="M131714" t="str">
            <v>2013</v>
          </cell>
        </row>
        <row r="131715">
          <cell r="M131715" t="str">
            <v>2013</v>
          </cell>
        </row>
        <row r="131716">
          <cell r="M131716" t="str">
            <v>2013</v>
          </cell>
        </row>
        <row r="131717">
          <cell r="M131717" t="str">
            <v>2013</v>
          </cell>
        </row>
        <row r="131718">
          <cell r="M131718" t="str">
            <v>2013</v>
          </cell>
        </row>
        <row r="131719">
          <cell r="M131719" t="str">
            <v>2013</v>
          </cell>
        </row>
        <row r="131720">
          <cell r="M131720" t="str">
            <v>2013</v>
          </cell>
        </row>
        <row r="131721">
          <cell r="M131721" t="str">
            <v>2013</v>
          </cell>
        </row>
        <row r="131722">
          <cell r="M131722" t="str">
            <v>2013</v>
          </cell>
        </row>
        <row r="131723">
          <cell r="M131723" t="str">
            <v>2013</v>
          </cell>
        </row>
        <row r="131724">
          <cell r="M131724" t="str">
            <v>2013</v>
          </cell>
        </row>
        <row r="131725">
          <cell r="M131725" t="str">
            <v>2013</v>
          </cell>
        </row>
        <row r="131726">
          <cell r="M131726" t="str">
            <v>2013</v>
          </cell>
        </row>
        <row r="131727">
          <cell r="M131727" t="str">
            <v>2013</v>
          </cell>
        </row>
        <row r="131728">
          <cell r="M131728" t="str">
            <v>2013</v>
          </cell>
        </row>
        <row r="131729">
          <cell r="M131729" t="str">
            <v>2013</v>
          </cell>
        </row>
        <row r="131730">
          <cell r="M131730" t="str">
            <v>2013</v>
          </cell>
        </row>
        <row r="131731">
          <cell r="M131731" t="str">
            <v>2013</v>
          </cell>
        </row>
        <row r="131732">
          <cell r="M131732" t="str">
            <v>2013</v>
          </cell>
        </row>
        <row r="131733">
          <cell r="M131733" t="str">
            <v>2013</v>
          </cell>
        </row>
        <row r="131734">
          <cell r="M131734" t="str">
            <v>2013</v>
          </cell>
        </row>
        <row r="131735">
          <cell r="M131735" t="str">
            <v>2013</v>
          </cell>
        </row>
        <row r="131736">
          <cell r="M131736" t="str">
            <v>2013</v>
          </cell>
        </row>
        <row r="131737">
          <cell r="M131737" t="str">
            <v>2013</v>
          </cell>
        </row>
        <row r="131738">
          <cell r="M131738" t="str">
            <v>2013</v>
          </cell>
        </row>
        <row r="131739">
          <cell r="M131739" t="str">
            <v>2013</v>
          </cell>
        </row>
        <row r="131740">
          <cell r="M131740" t="str">
            <v>2013</v>
          </cell>
        </row>
        <row r="131741">
          <cell r="M131741" t="str">
            <v>2013</v>
          </cell>
        </row>
        <row r="131742">
          <cell r="M131742" t="str">
            <v>2013</v>
          </cell>
        </row>
        <row r="131743">
          <cell r="M131743" t="str">
            <v>2013</v>
          </cell>
        </row>
        <row r="131744">
          <cell r="M131744" t="str">
            <v>2013</v>
          </cell>
        </row>
        <row r="131745">
          <cell r="M131745" t="str">
            <v>2013</v>
          </cell>
        </row>
        <row r="131746">
          <cell r="M131746" t="str">
            <v>2013</v>
          </cell>
        </row>
        <row r="131747">
          <cell r="M131747" t="str">
            <v>2013</v>
          </cell>
        </row>
        <row r="131748">
          <cell r="M131748" t="str">
            <v>2013</v>
          </cell>
        </row>
        <row r="131749">
          <cell r="M131749" t="str">
            <v>2013</v>
          </cell>
        </row>
        <row r="131750">
          <cell r="M131750" t="str">
            <v>2013</v>
          </cell>
        </row>
        <row r="131751">
          <cell r="M131751" t="str">
            <v>2013</v>
          </cell>
        </row>
        <row r="131752">
          <cell r="M131752" t="str">
            <v>2013</v>
          </cell>
        </row>
        <row r="131753">
          <cell r="M131753" t="str">
            <v>2013</v>
          </cell>
        </row>
        <row r="131754">
          <cell r="M131754" t="str">
            <v>2013</v>
          </cell>
        </row>
        <row r="131755">
          <cell r="M131755" t="str">
            <v>2013</v>
          </cell>
        </row>
        <row r="131756">
          <cell r="M131756" t="str">
            <v>2013</v>
          </cell>
        </row>
        <row r="131757">
          <cell r="M131757" t="str">
            <v>2013</v>
          </cell>
        </row>
        <row r="131758">
          <cell r="M131758" t="str">
            <v>2013</v>
          </cell>
        </row>
        <row r="131759">
          <cell r="M131759" t="str">
            <v>2013</v>
          </cell>
        </row>
        <row r="131760">
          <cell r="M131760" t="str">
            <v>2013</v>
          </cell>
        </row>
        <row r="131761">
          <cell r="M131761" t="str">
            <v>2013</v>
          </cell>
        </row>
        <row r="131762">
          <cell r="M131762" t="str">
            <v>2013</v>
          </cell>
        </row>
        <row r="131763">
          <cell r="M131763" t="str">
            <v>2013</v>
          </cell>
        </row>
        <row r="131764">
          <cell r="M131764" t="str">
            <v>2013</v>
          </cell>
        </row>
        <row r="131765">
          <cell r="M131765" t="str">
            <v>2013</v>
          </cell>
        </row>
        <row r="131766">
          <cell r="M131766" t="str">
            <v>2013</v>
          </cell>
        </row>
        <row r="131767">
          <cell r="M131767" t="str">
            <v>2013</v>
          </cell>
        </row>
        <row r="131768">
          <cell r="M131768" t="str">
            <v>2013</v>
          </cell>
        </row>
        <row r="131769">
          <cell r="M131769" t="str">
            <v>2013</v>
          </cell>
        </row>
        <row r="131770">
          <cell r="M131770" t="str">
            <v>2013</v>
          </cell>
        </row>
        <row r="131771">
          <cell r="M131771" t="str">
            <v>2013</v>
          </cell>
        </row>
        <row r="131772">
          <cell r="M131772" t="str">
            <v>2013</v>
          </cell>
        </row>
        <row r="131773">
          <cell r="M131773" t="str">
            <v>2013</v>
          </cell>
        </row>
        <row r="131774">
          <cell r="M131774" t="str">
            <v>2013</v>
          </cell>
        </row>
        <row r="131775">
          <cell r="M131775" t="str">
            <v>2013</v>
          </cell>
        </row>
        <row r="131776">
          <cell r="M131776" t="str">
            <v>2013</v>
          </cell>
        </row>
        <row r="131777">
          <cell r="M131777" t="str">
            <v>2013</v>
          </cell>
        </row>
        <row r="131778">
          <cell r="M131778" t="str">
            <v>2013</v>
          </cell>
        </row>
        <row r="131779">
          <cell r="M131779" t="str">
            <v>2013</v>
          </cell>
        </row>
        <row r="131780">
          <cell r="M131780" t="str">
            <v>2013</v>
          </cell>
        </row>
        <row r="131781">
          <cell r="M131781" t="str">
            <v>2013</v>
          </cell>
        </row>
        <row r="131782">
          <cell r="M131782" t="str">
            <v>2013</v>
          </cell>
        </row>
        <row r="131783">
          <cell r="M131783" t="str">
            <v>2013</v>
          </cell>
        </row>
        <row r="131784">
          <cell r="M131784" t="str">
            <v>2013</v>
          </cell>
        </row>
        <row r="131785">
          <cell r="M131785" t="str">
            <v>2013</v>
          </cell>
        </row>
        <row r="131786">
          <cell r="M131786" t="str">
            <v>2013</v>
          </cell>
        </row>
        <row r="131787">
          <cell r="M131787" t="str">
            <v>2013</v>
          </cell>
        </row>
        <row r="131788">
          <cell r="M131788" t="str">
            <v>2013</v>
          </cell>
        </row>
        <row r="131789">
          <cell r="M131789" t="str">
            <v>2013</v>
          </cell>
        </row>
        <row r="131790">
          <cell r="M131790" t="str">
            <v>2013</v>
          </cell>
        </row>
        <row r="131791">
          <cell r="M131791" t="str">
            <v>2013</v>
          </cell>
        </row>
        <row r="131792">
          <cell r="M131792" t="str">
            <v>2013</v>
          </cell>
        </row>
        <row r="131793">
          <cell r="M131793" t="str">
            <v>2013</v>
          </cell>
        </row>
        <row r="131794">
          <cell r="M131794" t="str">
            <v>2013</v>
          </cell>
        </row>
        <row r="131795">
          <cell r="M131795" t="str">
            <v>2013</v>
          </cell>
        </row>
        <row r="131796">
          <cell r="M131796" t="str">
            <v>2013</v>
          </cell>
        </row>
        <row r="131797">
          <cell r="M131797" t="str">
            <v>2013</v>
          </cell>
        </row>
        <row r="131798">
          <cell r="M131798" t="str">
            <v>2013</v>
          </cell>
        </row>
        <row r="131799">
          <cell r="M131799" t="str">
            <v>2013</v>
          </cell>
        </row>
        <row r="131800">
          <cell r="M131800" t="str">
            <v>2013</v>
          </cell>
        </row>
        <row r="131801">
          <cell r="M131801" t="str">
            <v>2013</v>
          </cell>
        </row>
        <row r="131802">
          <cell r="M131802" t="str">
            <v>2013</v>
          </cell>
        </row>
        <row r="131803">
          <cell r="M131803" t="str">
            <v>2013</v>
          </cell>
        </row>
        <row r="131804">
          <cell r="M131804" t="str">
            <v>2013</v>
          </cell>
        </row>
        <row r="131805">
          <cell r="M131805" t="str">
            <v>2013</v>
          </cell>
        </row>
        <row r="131806">
          <cell r="M131806" t="str">
            <v>2013</v>
          </cell>
        </row>
        <row r="131807">
          <cell r="M131807" t="str">
            <v>2013</v>
          </cell>
        </row>
        <row r="131808">
          <cell r="M131808" t="str">
            <v>2013</v>
          </cell>
        </row>
        <row r="131809">
          <cell r="M131809" t="str">
            <v>2013</v>
          </cell>
        </row>
        <row r="131810">
          <cell r="M131810" t="str">
            <v>2013</v>
          </cell>
        </row>
        <row r="131811">
          <cell r="M131811" t="str">
            <v>2013</v>
          </cell>
        </row>
        <row r="131812">
          <cell r="M131812" t="str">
            <v>2013</v>
          </cell>
        </row>
        <row r="131813">
          <cell r="M131813" t="str">
            <v>2013</v>
          </cell>
        </row>
        <row r="131814">
          <cell r="M131814" t="str">
            <v>2013</v>
          </cell>
        </row>
        <row r="131815">
          <cell r="M131815" t="str">
            <v>2013</v>
          </cell>
        </row>
        <row r="131816">
          <cell r="M131816" t="str">
            <v>2013</v>
          </cell>
        </row>
        <row r="131817">
          <cell r="M131817" t="str">
            <v>2013</v>
          </cell>
        </row>
        <row r="131818">
          <cell r="M131818" t="str">
            <v>2013</v>
          </cell>
        </row>
        <row r="131819">
          <cell r="M131819" t="str">
            <v>2013</v>
          </cell>
        </row>
        <row r="131820">
          <cell r="M131820" t="str">
            <v>2013</v>
          </cell>
        </row>
        <row r="131821">
          <cell r="M131821" t="str">
            <v>2013</v>
          </cell>
        </row>
        <row r="131822">
          <cell r="M131822" t="str">
            <v>2013</v>
          </cell>
        </row>
        <row r="131823">
          <cell r="M131823" t="str">
            <v>2013</v>
          </cell>
        </row>
        <row r="131824">
          <cell r="M131824" t="str">
            <v>2013</v>
          </cell>
        </row>
        <row r="131825">
          <cell r="M131825" t="str">
            <v>2013</v>
          </cell>
        </row>
        <row r="131826">
          <cell r="M131826" t="str">
            <v>2013</v>
          </cell>
        </row>
        <row r="131827">
          <cell r="M131827" t="str">
            <v>2013</v>
          </cell>
        </row>
        <row r="131828">
          <cell r="M131828" t="str">
            <v>2013</v>
          </cell>
        </row>
        <row r="131829">
          <cell r="M131829" t="str">
            <v>2013</v>
          </cell>
        </row>
        <row r="131830">
          <cell r="M131830" t="str">
            <v>2013</v>
          </cell>
        </row>
        <row r="131831">
          <cell r="M131831" t="str">
            <v>2013</v>
          </cell>
        </row>
        <row r="131832">
          <cell r="M131832" t="str">
            <v>2013</v>
          </cell>
        </row>
        <row r="131833">
          <cell r="M131833" t="str">
            <v>2013</v>
          </cell>
        </row>
        <row r="131834">
          <cell r="M131834" t="str">
            <v>2013</v>
          </cell>
        </row>
        <row r="131835">
          <cell r="M131835" t="str">
            <v>2013</v>
          </cell>
        </row>
        <row r="131836">
          <cell r="M131836" t="str">
            <v>2013</v>
          </cell>
        </row>
        <row r="131837">
          <cell r="M131837" t="str">
            <v>2013</v>
          </cell>
        </row>
        <row r="131838">
          <cell r="M131838" t="str">
            <v>2013</v>
          </cell>
        </row>
        <row r="131839">
          <cell r="M131839" t="str">
            <v>2013</v>
          </cell>
        </row>
        <row r="131840">
          <cell r="M131840" t="str">
            <v>2013</v>
          </cell>
        </row>
        <row r="131841">
          <cell r="M131841" t="str">
            <v>2013</v>
          </cell>
        </row>
        <row r="131842">
          <cell r="M131842" t="str">
            <v>2013</v>
          </cell>
        </row>
        <row r="131843">
          <cell r="M131843" t="str">
            <v>2013</v>
          </cell>
        </row>
        <row r="131844">
          <cell r="M131844" t="str">
            <v>2013</v>
          </cell>
        </row>
        <row r="131845">
          <cell r="M131845" t="str">
            <v>2013</v>
          </cell>
        </row>
        <row r="131846">
          <cell r="M131846" t="str">
            <v>2013</v>
          </cell>
        </row>
        <row r="131847">
          <cell r="M131847" t="str">
            <v>2013</v>
          </cell>
        </row>
        <row r="131848">
          <cell r="M131848" t="str">
            <v>2013</v>
          </cell>
        </row>
        <row r="131849">
          <cell r="M131849" t="str">
            <v>2013</v>
          </cell>
        </row>
        <row r="131850">
          <cell r="M131850" t="str">
            <v>2013</v>
          </cell>
        </row>
        <row r="131851">
          <cell r="M131851" t="str">
            <v>2013</v>
          </cell>
        </row>
        <row r="131852">
          <cell r="M131852" t="str">
            <v>2013</v>
          </cell>
        </row>
        <row r="131853">
          <cell r="M131853" t="str">
            <v>2013</v>
          </cell>
        </row>
        <row r="131854">
          <cell r="M131854" t="str">
            <v>2013</v>
          </cell>
        </row>
        <row r="131855">
          <cell r="M131855" t="str">
            <v>2013</v>
          </cell>
        </row>
        <row r="131856">
          <cell r="M131856" t="str">
            <v>2013</v>
          </cell>
        </row>
        <row r="131857">
          <cell r="M131857" t="str">
            <v>2013</v>
          </cell>
        </row>
        <row r="131858">
          <cell r="M131858" t="str">
            <v>2013</v>
          </cell>
        </row>
        <row r="131859">
          <cell r="M131859" t="str">
            <v>2013</v>
          </cell>
        </row>
        <row r="131860">
          <cell r="M131860" t="str">
            <v>2013</v>
          </cell>
        </row>
        <row r="131861">
          <cell r="M131861" t="str">
            <v>2013</v>
          </cell>
        </row>
        <row r="131862">
          <cell r="M131862" t="str">
            <v>2013</v>
          </cell>
        </row>
        <row r="131863">
          <cell r="M131863" t="str">
            <v>2013</v>
          </cell>
        </row>
        <row r="131864">
          <cell r="M131864" t="str">
            <v>2013</v>
          </cell>
        </row>
        <row r="131865">
          <cell r="M131865" t="str">
            <v>2013</v>
          </cell>
        </row>
        <row r="131866">
          <cell r="M131866" t="str">
            <v>2013</v>
          </cell>
        </row>
        <row r="131867">
          <cell r="M131867" t="str">
            <v>2013</v>
          </cell>
        </row>
        <row r="131868">
          <cell r="M131868" t="str">
            <v>2013</v>
          </cell>
        </row>
        <row r="131869">
          <cell r="M131869" t="str">
            <v>2013</v>
          </cell>
        </row>
        <row r="131870">
          <cell r="M131870" t="str">
            <v>2013</v>
          </cell>
        </row>
        <row r="131871">
          <cell r="M131871" t="str">
            <v>2013</v>
          </cell>
        </row>
        <row r="131872">
          <cell r="M131872" t="str">
            <v>2013</v>
          </cell>
        </row>
        <row r="131873">
          <cell r="M131873" t="str">
            <v>2013</v>
          </cell>
        </row>
        <row r="131874">
          <cell r="M131874" t="str">
            <v>2013</v>
          </cell>
        </row>
        <row r="131875">
          <cell r="M131875" t="str">
            <v>2013</v>
          </cell>
        </row>
        <row r="131876">
          <cell r="M131876" t="str">
            <v>2013</v>
          </cell>
        </row>
        <row r="131877">
          <cell r="M131877" t="str">
            <v>2013</v>
          </cell>
        </row>
        <row r="131878">
          <cell r="M131878" t="str">
            <v>2013</v>
          </cell>
        </row>
        <row r="131879">
          <cell r="M131879" t="str">
            <v>2013</v>
          </cell>
        </row>
        <row r="131880">
          <cell r="M131880" t="str">
            <v>2013</v>
          </cell>
        </row>
        <row r="131881">
          <cell r="M131881" t="str">
            <v>2013</v>
          </cell>
        </row>
        <row r="131882">
          <cell r="M131882" t="str">
            <v>2013</v>
          </cell>
        </row>
        <row r="131883">
          <cell r="M131883" t="str">
            <v>2013</v>
          </cell>
        </row>
        <row r="131884">
          <cell r="M131884" t="str">
            <v>2013</v>
          </cell>
        </row>
        <row r="131885">
          <cell r="M131885" t="str">
            <v>2013</v>
          </cell>
        </row>
        <row r="131886">
          <cell r="M131886" t="str">
            <v>2013</v>
          </cell>
        </row>
        <row r="131887">
          <cell r="M131887" t="str">
            <v>2013</v>
          </cell>
        </row>
        <row r="131888">
          <cell r="M131888" t="str">
            <v>2013</v>
          </cell>
        </row>
        <row r="131889">
          <cell r="M131889" t="str">
            <v>2013</v>
          </cell>
        </row>
        <row r="131890">
          <cell r="M131890" t="str">
            <v>2013</v>
          </cell>
        </row>
        <row r="131891">
          <cell r="M131891" t="str">
            <v>2013</v>
          </cell>
        </row>
        <row r="131892">
          <cell r="M131892" t="str">
            <v>2013</v>
          </cell>
        </row>
        <row r="131893">
          <cell r="M131893" t="str">
            <v>2013</v>
          </cell>
        </row>
        <row r="131894">
          <cell r="M131894" t="str">
            <v>2013</v>
          </cell>
        </row>
        <row r="131895">
          <cell r="M131895" t="str">
            <v>2013</v>
          </cell>
        </row>
        <row r="131896">
          <cell r="M131896" t="str">
            <v>2013</v>
          </cell>
        </row>
        <row r="131897">
          <cell r="M131897" t="str">
            <v>2013</v>
          </cell>
        </row>
        <row r="131898">
          <cell r="M131898" t="str">
            <v>2013</v>
          </cell>
        </row>
        <row r="131899">
          <cell r="M131899" t="str">
            <v>2013</v>
          </cell>
        </row>
        <row r="131900">
          <cell r="M131900" t="str">
            <v>2013</v>
          </cell>
        </row>
        <row r="131901">
          <cell r="M131901" t="str">
            <v>2013</v>
          </cell>
        </row>
        <row r="131902">
          <cell r="M131902" t="str">
            <v>2013</v>
          </cell>
        </row>
        <row r="131903">
          <cell r="M131903" t="str">
            <v>2013</v>
          </cell>
        </row>
        <row r="131904">
          <cell r="M131904" t="str">
            <v>2013</v>
          </cell>
        </row>
        <row r="131905">
          <cell r="M131905" t="str">
            <v>2013</v>
          </cell>
        </row>
        <row r="131906">
          <cell r="M131906" t="str">
            <v>2013</v>
          </cell>
        </row>
        <row r="131907">
          <cell r="M131907" t="str">
            <v>2013</v>
          </cell>
        </row>
        <row r="131908">
          <cell r="M131908" t="str">
            <v>2013</v>
          </cell>
        </row>
        <row r="131909">
          <cell r="M131909" t="str">
            <v>2013</v>
          </cell>
        </row>
        <row r="131910">
          <cell r="M131910" t="str">
            <v>2013</v>
          </cell>
        </row>
        <row r="131911">
          <cell r="M131911" t="str">
            <v>2013</v>
          </cell>
        </row>
        <row r="131912">
          <cell r="M131912" t="str">
            <v>2013</v>
          </cell>
        </row>
        <row r="131913">
          <cell r="M131913" t="str">
            <v>2013</v>
          </cell>
        </row>
        <row r="131914">
          <cell r="M131914" t="str">
            <v>2013</v>
          </cell>
        </row>
        <row r="131915">
          <cell r="M131915" t="str">
            <v>2013</v>
          </cell>
        </row>
        <row r="131916">
          <cell r="M131916" t="str">
            <v>2013</v>
          </cell>
        </row>
        <row r="131917">
          <cell r="M131917" t="str">
            <v>2013</v>
          </cell>
        </row>
        <row r="131918">
          <cell r="M131918" t="str">
            <v>2013</v>
          </cell>
        </row>
        <row r="131919">
          <cell r="M131919" t="str">
            <v>2013</v>
          </cell>
        </row>
        <row r="131920">
          <cell r="M131920" t="str">
            <v>2013</v>
          </cell>
        </row>
        <row r="131921">
          <cell r="M131921" t="str">
            <v>2013</v>
          </cell>
        </row>
        <row r="131922">
          <cell r="M131922" t="str">
            <v>2013</v>
          </cell>
        </row>
        <row r="131923">
          <cell r="M131923" t="str">
            <v>2013</v>
          </cell>
        </row>
        <row r="131924">
          <cell r="M131924" t="str">
            <v>2013</v>
          </cell>
        </row>
        <row r="131925">
          <cell r="M131925" t="str">
            <v>2013</v>
          </cell>
        </row>
        <row r="131926">
          <cell r="M131926" t="str">
            <v>2013</v>
          </cell>
        </row>
        <row r="131927">
          <cell r="M131927" t="str">
            <v>2013</v>
          </cell>
        </row>
        <row r="131928">
          <cell r="M131928" t="str">
            <v>2013</v>
          </cell>
        </row>
        <row r="131929">
          <cell r="M131929" t="str">
            <v>2013</v>
          </cell>
        </row>
        <row r="131930">
          <cell r="M131930" t="str">
            <v>2013</v>
          </cell>
        </row>
        <row r="131931">
          <cell r="M131931" t="str">
            <v>2013</v>
          </cell>
        </row>
        <row r="131932">
          <cell r="M131932" t="str">
            <v>2013</v>
          </cell>
        </row>
        <row r="131933">
          <cell r="M131933" t="str">
            <v>2013</v>
          </cell>
        </row>
        <row r="131934">
          <cell r="M131934" t="str">
            <v>2013</v>
          </cell>
        </row>
        <row r="131935">
          <cell r="M131935" t="str">
            <v>2013</v>
          </cell>
        </row>
        <row r="131936">
          <cell r="M131936" t="str">
            <v>2013</v>
          </cell>
        </row>
        <row r="131937">
          <cell r="M131937" t="str">
            <v>2013</v>
          </cell>
        </row>
        <row r="131938">
          <cell r="M131938" t="str">
            <v>2013</v>
          </cell>
        </row>
        <row r="131939">
          <cell r="M131939" t="str">
            <v>2013</v>
          </cell>
        </row>
        <row r="131940">
          <cell r="M131940" t="str">
            <v>2013</v>
          </cell>
        </row>
        <row r="131941">
          <cell r="M131941" t="str">
            <v>2013</v>
          </cell>
        </row>
        <row r="131942">
          <cell r="M131942" t="str">
            <v>2013</v>
          </cell>
        </row>
        <row r="131943">
          <cell r="M131943" t="str">
            <v>2013</v>
          </cell>
        </row>
        <row r="131944">
          <cell r="M131944" t="str">
            <v>2013</v>
          </cell>
        </row>
        <row r="131945">
          <cell r="M131945" t="str">
            <v>2013</v>
          </cell>
        </row>
        <row r="131946">
          <cell r="M131946" t="str">
            <v>2013</v>
          </cell>
        </row>
        <row r="131947">
          <cell r="M131947" t="str">
            <v>2013</v>
          </cell>
        </row>
        <row r="131948">
          <cell r="M131948" t="str">
            <v>2013</v>
          </cell>
        </row>
        <row r="131949">
          <cell r="M131949" t="str">
            <v>2013</v>
          </cell>
        </row>
        <row r="131950">
          <cell r="M131950" t="str">
            <v>2013</v>
          </cell>
        </row>
        <row r="131951">
          <cell r="M131951" t="str">
            <v>2013</v>
          </cell>
        </row>
        <row r="131952">
          <cell r="M131952" t="str">
            <v>2013</v>
          </cell>
        </row>
        <row r="131953">
          <cell r="M131953" t="str">
            <v>2013</v>
          </cell>
        </row>
        <row r="131954">
          <cell r="M131954" t="str">
            <v>2013</v>
          </cell>
        </row>
        <row r="131955">
          <cell r="M131955" t="str">
            <v>2013</v>
          </cell>
        </row>
        <row r="131956">
          <cell r="M131956" t="str">
            <v>2013</v>
          </cell>
        </row>
        <row r="131957">
          <cell r="M131957" t="str">
            <v>2013</v>
          </cell>
        </row>
        <row r="131958">
          <cell r="M131958" t="str">
            <v>2013</v>
          </cell>
        </row>
        <row r="131959">
          <cell r="M131959" t="str">
            <v>2013</v>
          </cell>
        </row>
        <row r="131960">
          <cell r="M131960" t="str">
            <v>2013</v>
          </cell>
        </row>
        <row r="131961">
          <cell r="M131961" t="str">
            <v>2013</v>
          </cell>
        </row>
        <row r="131962">
          <cell r="M131962" t="str">
            <v>2013</v>
          </cell>
        </row>
        <row r="131963">
          <cell r="M131963" t="str">
            <v>2013</v>
          </cell>
        </row>
        <row r="131964">
          <cell r="M131964" t="str">
            <v>2013</v>
          </cell>
        </row>
        <row r="131965">
          <cell r="M131965" t="str">
            <v>2013</v>
          </cell>
        </row>
        <row r="131966">
          <cell r="M131966" t="str">
            <v>2013</v>
          </cell>
        </row>
        <row r="131967">
          <cell r="M131967" t="str">
            <v>2013</v>
          </cell>
        </row>
        <row r="131968">
          <cell r="M131968" t="str">
            <v>2013</v>
          </cell>
        </row>
        <row r="131969">
          <cell r="M131969" t="str">
            <v>2013</v>
          </cell>
        </row>
        <row r="131970">
          <cell r="M131970" t="str">
            <v>2013</v>
          </cell>
        </row>
        <row r="131971">
          <cell r="M131971" t="str">
            <v>2013</v>
          </cell>
        </row>
        <row r="131972">
          <cell r="M131972" t="str">
            <v>2013</v>
          </cell>
        </row>
        <row r="131973">
          <cell r="M131973" t="str">
            <v>2013</v>
          </cell>
        </row>
        <row r="131974">
          <cell r="M131974" t="str">
            <v>2013</v>
          </cell>
        </row>
        <row r="131975">
          <cell r="M131975" t="str">
            <v>2013</v>
          </cell>
        </row>
        <row r="131976">
          <cell r="M131976" t="str">
            <v>2013</v>
          </cell>
        </row>
        <row r="131977">
          <cell r="M131977" t="str">
            <v>2013</v>
          </cell>
        </row>
        <row r="131978">
          <cell r="M131978" t="str">
            <v>2013</v>
          </cell>
        </row>
        <row r="131979">
          <cell r="M131979" t="str">
            <v>2013</v>
          </cell>
        </row>
        <row r="131980">
          <cell r="M131980" t="str">
            <v>2013</v>
          </cell>
        </row>
        <row r="131981">
          <cell r="M131981" t="str">
            <v>2013</v>
          </cell>
        </row>
        <row r="131982">
          <cell r="M131982" t="str">
            <v>2013</v>
          </cell>
        </row>
        <row r="131983">
          <cell r="M131983" t="str">
            <v>2013</v>
          </cell>
        </row>
        <row r="131984">
          <cell r="M131984" t="str">
            <v>2013</v>
          </cell>
        </row>
        <row r="131985">
          <cell r="M131985" t="str">
            <v>2013</v>
          </cell>
        </row>
        <row r="131986">
          <cell r="M131986" t="str">
            <v>2013</v>
          </cell>
        </row>
        <row r="131987">
          <cell r="M131987" t="str">
            <v>2013</v>
          </cell>
        </row>
        <row r="131988">
          <cell r="M131988" t="str">
            <v>2013</v>
          </cell>
        </row>
        <row r="131989">
          <cell r="M131989" t="str">
            <v>2013</v>
          </cell>
        </row>
        <row r="131990">
          <cell r="M131990" t="str">
            <v>2013</v>
          </cell>
        </row>
        <row r="131991">
          <cell r="M131991" t="str">
            <v>2013</v>
          </cell>
        </row>
        <row r="131992">
          <cell r="M131992" t="str">
            <v>2013</v>
          </cell>
        </row>
        <row r="131993">
          <cell r="M131993" t="str">
            <v>2013</v>
          </cell>
        </row>
        <row r="131994">
          <cell r="M131994" t="str">
            <v>2013</v>
          </cell>
        </row>
        <row r="131995">
          <cell r="M131995" t="str">
            <v>2013</v>
          </cell>
        </row>
        <row r="131996">
          <cell r="M131996" t="str">
            <v>2013</v>
          </cell>
        </row>
        <row r="131997">
          <cell r="M131997" t="str">
            <v>2013</v>
          </cell>
        </row>
        <row r="131998">
          <cell r="M131998" t="str">
            <v>2013</v>
          </cell>
        </row>
        <row r="131999">
          <cell r="M131999" t="str">
            <v>2013</v>
          </cell>
        </row>
        <row r="132000">
          <cell r="M132000" t="str">
            <v>2013</v>
          </cell>
        </row>
        <row r="132001">
          <cell r="M132001" t="str">
            <v>2013</v>
          </cell>
        </row>
        <row r="132002">
          <cell r="M132002" t="str">
            <v>2013</v>
          </cell>
        </row>
        <row r="132003">
          <cell r="M132003" t="str">
            <v>2013</v>
          </cell>
        </row>
        <row r="132004">
          <cell r="M132004" t="str">
            <v>2013</v>
          </cell>
        </row>
        <row r="132005">
          <cell r="M132005" t="str">
            <v>2013</v>
          </cell>
        </row>
        <row r="132006">
          <cell r="M132006" t="str">
            <v>2013</v>
          </cell>
        </row>
        <row r="132007">
          <cell r="M132007" t="str">
            <v>2013</v>
          </cell>
        </row>
        <row r="132008">
          <cell r="M132008" t="str">
            <v>2013</v>
          </cell>
        </row>
        <row r="132009">
          <cell r="M132009" t="str">
            <v>2013</v>
          </cell>
        </row>
        <row r="132010">
          <cell r="M132010" t="str">
            <v>2013</v>
          </cell>
        </row>
        <row r="132011">
          <cell r="M132011" t="str">
            <v>2013</v>
          </cell>
        </row>
        <row r="132012">
          <cell r="M132012" t="str">
            <v>2013</v>
          </cell>
        </row>
        <row r="132013">
          <cell r="M132013" t="str">
            <v>2013</v>
          </cell>
        </row>
        <row r="132014">
          <cell r="M132014" t="str">
            <v>2013</v>
          </cell>
        </row>
        <row r="132015">
          <cell r="M132015" t="str">
            <v>2013</v>
          </cell>
        </row>
        <row r="132016">
          <cell r="M132016" t="str">
            <v>2013</v>
          </cell>
        </row>
        <row r="132017">
          <cell r="M132017" t="str">
            <v>2013</v>
          </cell>
        </row>
        <row r="132018">
          <cell r="M132018" t="str">
            <v>2013</v>
          </cell>
        </row>
        <row r="132019">
          <cell r="M132019" t="str">
            <v>2013</v>
          </cell>
        </row>
        <row r="132020">
          <cell r="M132020" t="str">
            <v>2013</v>
          </cell>
        </row>
        <row r="132021">
          <cell r="M132021" t="str">
            <v>2013</v>
          </cell>
        </row>
        <row r="132022">
          <cell r="M132022" t="str">
            <v>2013</v>
          </cell>
        </row>
        <row r="132023">
          <cell r="M132023" t="str">
            <v>2013</v>
          </cell>
        </row>
        <row r="132024">
          <cell r="M132024" t="str">
            <v>2013</v>
          </cell>
        </row>
        <row r="132025">
          <cell r="M132025" t="str">
            <v>2013</v>
          </cell>
        </row>
        <row r="132026">
          <cell r="M132026" t="str">
            <v>2013</v>
          </cell>
        </row>
        <row r="132027">
          <cell r="M132027" t="str">
            <v>2013</v>
          </cell>
        </row>
        <row r="132028">
          <cell r="M132028" t="str">
            <v>2013</v>
          </cell>
        </row>
        <row r="132029">
          <cell r="M132029" t="str">
            <v>2013</v>
          </cell>
        </row>
        <row r="132030">
          <cell r="M132030" t="str">
            <v>2013</v>
          </cell>
        </row>
        <row r="132031">
          <cell r="M132031" t="str">
            <v>2013</v>
          </cell>
        </row>
        <row r="132032">
          <cell r="M132032" t="str">
            <v>2013</v>
          </cell>
        </row>
        <row r="132033">
          <cell r="M132033" t="str">
            <v>2013</v>
          </cell>
        </row>
        <row r="132034">
          <cell r="M132034" t="str">
            <v>2013</v>
          </cell>
        </row>
        <row r="132035">
          <cell r="M132035" t="str">
            <v>2013</v>
          </cell>
        </row>
        <row r="132036">
          <cell r="M132036" t="str">
            <v>2013</v>
          </cell>
        </row>
        <row r="132037">
          <cell r="M132037" t="str">
            <v>2013</v>
          </cell>
        </row>
        <row r="132038">
          <cell r="M132038" t="str">
            <v>2013</v>
          </cell>
        </row>
        <row r="132039">
          <cell r="M132039" t="str">
            <v>2013</v>
          </cell>
        </row>
        <row r="132040">
          <cell r="M132040" t="str">
            <v>2013</v>
          </cell>
        </row>
        <row r="132041">
          <cell r="M132041" t="str">
            <v>2013</v>
          </cell>
        </row>
        <row r="132042">
          <cell r="M132042" t="str">
            <v>2013</v>
          </cell>
        </row>
        <row r="132043">
          <cell r="M132043" t="str">
            <v>2013</v>
          </cell>
        </row>
        <row r="132044">
          <cell r="M132044" t="str">
            <v>2013</v>
          </cell>
        </row>
        <row r="132045">
          <cell r="M132045" t="str">
            <v>2013</v>
          </cell>
        </row>
        <row r="132046">
          <cell r="M132046" t="str">
            <v>2013</v>
          </cell>
        </row>
        <row r="132047">
          <cell r="M132047" t="str">
            <v>2013</v>
          </cell>
        </row>
        <row r="132048">
          <cell r="M132048" t="str">
            <v>2013</v>
          </cell>
        </row>
        <row r="132049">
          <cell r="M132049" t="str">
            <v>2013</v>
          </cell>
        </row>
        <row r="132050">
          <cell r="M132050" t="str">
            <v>2013</v>
          </cell>
        </row>
        <row r="132051">
          <cell r="M132051" t="str">
            <v>2013</v>
          </cell>
        </row>
        <row r="132052">
          <cell r="M132052" t="str">
            <v>2013</v>
          </cell>
        </row>
        <row r="132053">
          <cell r="M132053" t="str">
            <v>2013</v>
          </cell>
        </row>
        <row r="132054">
          <cell r="M132054" t="str">
            <v>2013</v>
          </cell>
        </row>
        <row r="132055">
          <cell r="M132055" t="str">
            <v>2013</v>
          </cell>
        </row>
        <row r="132056">
          <cell r="M132056" t="str">
            <v>2013</v>
          </cell>
        </row>
        <row r="132057">
          <cell r="M132057" t="str">
            <v>2013</v>
          </cell>
        </row>
        <row r="132058">
          <cell r="M132058" t="str">
            <v>2013</v>
          </cell>
        </row>
        <row r="132059">
          <cell r="M132059" t="str">
            <v>2013</v>
          </cell>
        </row>
        <row r="132060">
          <cell r="M132060" t="str">
            <v>2013</v>
          </cell>
        </row>
        <row r="132061">
          <cell r="M132061" t="str">
            <v>2013</v>
          </cell>
        </row>
        <row r="132062">
          <cell r="M132062" t="str">
            <v>2013</v>
          </cell>
        </row>
        <row r="132063">
          <cell r="M132063" t="str">
            <v>2013</v>
          </cell>
        </row>
        <row r="132064">
          <cell r="M132064" t="str">
            <v>2013</v>
          </cell>
        </row>
        <row r="132065">
          <cell r="M132065" t="str">
            <v>2013</v>
          </cell>
        </row>
        <row r="132066">
          <cell r="M132066" t="str">
            <v>2013</v>
          </cell>
        </row>
        <row r="132067">
          <cell r="M132067" t="str">
            <v>2013</v>
          </cell>
        </row>
        <row r="132068">
          <cell r="M132068" t="str">
            <v>2013</v>
          </cell>
        </row>
        <row r="132069">
          <cell r="M132069" t="str">
            <v>2013</v>
          </cell>
        </row>
        <row r="132070">
          <cell r="M132070" t="str">
            <v>2013</v>
          </cell>
        </row>
        <row r="132071">
          <cell r="M132071" t="str">
            <v>2013</v>
          </cell>
        </row>
        <row r="132072">
          <cell r="M132072" t="str">
            <v>2013</v>
          </cell>
        </row>
        <row r="132073">
          <cell r="M132073" t="str">
            <v>2013</v>
          </cell>
        </row>
        <row r="132074">
          <cell r="M132074" t="str">
            <v>2013</v>
          </cell>
        </row>
        <row r="132075">
          <cell r="M132075" t="str">
            <v>2013</v>
          </cell>
        </row>
        <row r="132076">
          <cell r="M132076" t="str">
            <v>2013</v>
          </cell>
        </row>
        <row r="132077">
          <cell r="M132077" t="str">
            <v>2013</v>
          </cell>
        </row>
        <row r="132078">
          <cell r="M132078" t="str">
            <v>2013</v>
          </cell>
        </row>
        <row r="132079">
          <cell r="M132079" t="str">
            <v>2013</v>
          </cell>
        </row>
        <row r="132080">
          <cell r="M132080" t="str">
            <v>2013</v>
          </cell>
        </row>
        <row r="132081">
          <cell r="M132081" t="str">
            <v>2013</v>
          </cell>
        </row>
        <row r="132082">
          <cell r="M132082" t="str">
            <v>2013</v>
          </cell>
        </row>
        <row r="132083">
          <cell r="M132083" t="str">
            <v>2013</v>
          </cell>
        </row>
        <row r="132084">
          <cell r="M132084" t="str">
            <v>2013</v>
          </cell>
        </row>
        <row r="132085">
          <cell r="M132085" t="str">
            <v>2013</v>
          </cell>
        </row>
        <row r="132086">
          <cell r="M132086" t="str">
            <v>2013</v>
          </cell>
        </row>
        <row r="132087">
          <cell r="M132087" t="str">
            <v>2013</v>
          </cell>
        </row>
        <row r="132088">
          <cell r="M132088" t="str">
            <v>2013</v>
          </cell>
        </row>
        <row r="132089">
          <cell r="M132089" t="str">
            <v>2013</v>
          </cell>
        </row>
        <row r="132090">
          <cell r="M132090" t="str">
            <v>2013</v>
          </cell>
        </row>
        <row r="132091">
          <cell r="M132091" t="str">
            <v>2013</v>
          </cell>
        </row>
        <row r="132092">
          <cell r="M132092" t="str">
            <v>2013</v>
          </cell>
        </row>
        <row r="132093">
          <cell r="M132093" t="str">
            <v>2013</v>
          </cell>
        </row>
        <row r="132094">
          <cell r="M132094" t="str">
            <v>2013</v>
          </cell>
        </row>
        <row r="132095">
          <cell r="M132095" t="str">
            <v>2013</v>
          </cell>
        </row>
        <row r="132096">
          <cell r="M132096" t="str">
            <v>2013</v>
          </cell>
        </row>
        <row r="132097">
          <cell r="M132097" t="str">
            <v>2013</v>
          </cell>
        </row>
        <row r="132098">
          <cell r="M132098" t="str">
            <v>2013</v>
          </cell>
        </row>
        <row r="132099">
          <cell r="M132099" t="str">
            <v>2013</v>
          </cell>
        </row>
        <row r="132100">
          <cell r="M132100" t="str">
            <v>2013</v>
          </cell>
        </row>
        <row r="132101">
          <cell r="M132101" t="str">
            <v>2013</v>
          </cell>
        </row>
        <row r="132102">
          <cell r="M132102" t="str">
            <v>2013</v>
          </cell>
        </row>
        <row r="132103">
          <cell r="M132103" t="str">
            <v>2013</v>
          </cell>
        </row>
        <row r="132104">
          <cell r="M132104" t="str">
            <v>2013</v>
          </cell>
        </row>
        <row r="132105">
          <cell r="M132105" t="str">
            <v>2013</v>
          </cell>
        </row>
        <row r="132106">
          <cell r="M132106" t="str">
            <v>2013</v>
          </cell>
        </row>
        <row r="132107">
          <cell r="M132107" t="str">
            <v>2013</v>
          </cell>
        </row>
        <row r="132108">
          <cell r="M132108" t="str">
            <v>2013</v>
          </cell>
        </row>
        <row r="132109">
          <cell r="M132109" t="str">
            <v>2013</v>
          </cell>
        </row>
        <row r="132110">
          <cell r="M132110" t="str">
            <v>2013</v>
          </cell>
        </row>
        <row r="132111">
          <cell r="M132111" t="str">
            <v>2013</v>
          </cell>
        </row>
        <row r="132112">
          <cell r="M132112" t="str">
            <v>2013</v>
          </cell>
        </row>
        <row r="132113">
          <cell r="M132113" t="str">
            <v>2013</v>
          </cell>
        </row>
        <row r="132114">
          <cell r="M132114" t="str">
            <v>2013</v>
          </cell>
        </row>
        <row r="132115">
          <cell r="M132115" t="str">
            <v>2013</v>
          </cell>
        </row>
        <row r="132116">
          <cell r="M132116" t="str">
            <v>2013</v>
          </cell>
        </row>
        <row r="132117">
          <cell r="M132117" t="str">
            <v>2013</v>
          </cell>
        </row>
        <row r="132118">
          <cell r="M132118" t="str">
            <v>2013</v>
          </cell>
        </row>
        <row r="132119">
          <cell r="M132119" t="str">
            <v>2013</v>
          </cell>
        </row>
        <row r="132120">
          <cell r="M132120" t="str">
            <v>2013</v>
          </cell>
        </row>
        <row r="132121">
          <cell r="M132121" t="str">
            <v>2013</v>
          </cell>
        </row>
        <row r="132122">
          <cell r="M132122" t="str">
            <v>2013</v>
          </cell>
        </row>
        <row r="132123">
          <cell r="M132123" t="str">
            <v>2013</v>
          </cell>
        </row>
        <row r="132124">
          <cell r="M132124" t="str">
            <v>2013</v>
          </cell>
        </row>
        <row r="132125">
          <cell r="M132125" t="str">
            <v>2013</v>
          </cell>
        </row>
        <row r="132126">
          <cell r="M132126" t="str">
            <v>2013</v>
          </cell>
        </row>
        <row r="132127">
          <cell r="M132127" t="str">
            <v>2013</v>
          </cell>
        </row>
        <row r="132128">
          <cell r="M132128" t="str">
            <v>2013</v>
          </cell>
        </row>
        <row r="132129">
          <cell r="M132129" t="str">
            <v>2013</v>
          </cell>
        </row>
        <row r="132130">
          <cell r="M132130" t="str">
            <v>2013</v>
          </cell>
        </row>
        <row r="132131">
          <cell r="M132131" t="str">
            <v>2013</v>
          </cell>
        </row>
        <row r="132132">
          <cell r="M132132" t="str">
            <v>2013</v>
          </cell>
        </row>
        <row r="132133">
          <cell r="M132133" t="str">
            <v>2013</v>
          </cell>
        </row>
        <row r="132134">
          <cell r="M132134" t="str">
            <v>2013</v>
          </cell>
        </row>
        <row r="132135">
          <cell r="M132135" t="str">
            <v>2013</v>
          </cell>
        </row>
        <row r="132136">
          <cell r="M132136" t="str">
            <v>2013</v>
          </cell>
        </row>
        <row r="132137">
          <cell r="M132137" t="str">
            <v>2013</v>
          </cell>
        </row>
        <row r="132138">
          <cell r="M132138" t="str">
            <v>2013</v>
          </cell>
        </row>
        <row r="132139">
          <cell r="M132139" t="str">
            <v>2013</v>
          </cell>
        </row>
        <row r="132140">
          <cell r="M132140" t="str">
            <v>2013</v>
          </cell>
        </row>
        <row r="132141">
          <cell r="M132141" t="str">
            <v>2013</v>
          </cell>
        </row>
        <row r="132142">
          <cell r="M132142" t="str">
            <v>2013</v>
          </cell>
        </row>
        <row r="132143">
          <cell r="M132143" t="str">
            <v>2013</v>
          </cell>
        </row>
        <row r="132144">
          <cell r="M132144" t="str">
            <v>2013</v>
          </cell>
        </row>
        <row r="132145">
          <cell r="M132145" t="str">
            <v>2013</v>
          </cell>
        </row>
        <row r="132146">
          <cell r="M132146" t="str">
            <v>2013</v>
          </cell>
        </row>
        <row r="132147">
          <cell r="M132147" t="str">
            <v>2013</v>
          </cell>
        </row>
        <row r="132148">
          <cell r="M132148" t="str">
            <v>2013</v>
          </cell>
        </row>
        <row r="132149">
          <cell r="M132149" t="str">
            <v>2013</v>
          </cell>
        </row>
        <row r="132150">
          <cell r="M132150" t="str">
            <v>2013</v>
          </cell>
        </row>
        <row r="132151">
          <cell r="M132151" t="str">
            <v>2013</v>
          </cell>
        </row>
        <row r="132152">
          <cell r="M132152" t="str">
            <v>2013</v>
          </cell>
        </row>
        <row r="132153">
          <cell r="M132153" t="str">
            <v>2013</v>
          </cell>
        </row>
        <row r="132154">
          <cell r="M132154" t="str">
            <v>2013</v>
          </cell>
        </row>
        <row r="132155">
          <cell r="M132155" t="str">
            <v>2013</v>
          </cell>
        </row>
        <row r="132156">
          <cell r="M132156" t="str">
            <v>2013</v>
          </cell>
        </row>
        <row r="132157">
          <cell r="M132157" t="str">
            <v>2013</v>
          </cell>
        </row>
        <row r="132158">
          <cell r="M132158" t="str">
            <v>2013</v>
          </cell>
        </row>
        <row r="132159">
          <cell r="M132159" t="str">
            <v>2013</v>
          </cell>
        </row>
        <row r="132160">
          <cell r="M132160" t="str">
            <v>2013</v>
          </cell>
        </row>
        <row r="132161">
          <cell r="M132161" t="str">
            <v>2013</v>
          </cell>
        </row>
        <row r="132162">
          <cell r="M132162" t="str">
            <v>2013</v>
          </cell>
        </row>
        <row r="132163">
          <cell r="M132163" t="str">
            <v>2013</v>
          </cell>
        </row>
        <row r="132164">
          <cell r="M132164" t="str">
            <v>2013</v>
          </cell>
        </row>
        <row r="132165">
          <cell r="M132165" t="str">
            <v>2013</v>
          </cell>
        </row>
        <row r="132166">
          <cell r="M132166" t="str">
            <v>2013</v>
          </cell>
        </row>
        <row r="132167">
          <cell r="M132167" t="str">
            <v>2013</v>
          </cell>
        </row>
        <row r="132168">
          <cell r="M132168" t="str">
            <v>2013</v>
          </cell>
        </row>
        <row r="132169">
          <cell r="M132169" t="str">
            <v>2013</v>
          </cell>
        </row>
        <row r="132170">
          <cell r="M132170" t="str">
            <v>2013</v>
          </cell>
        </row>
        <row r="132171">
          <cell r="M132171" t="str">
            <v>2013</v>
          </cell>
        </row>
        <row r="132172">
          <cell r="M132172" t="str">
            <v>2013</v>
          </cell>
        </row>
        <row r="132173">
          <cell r="M132173" t="str">
            <v>2013</v>
          </cell>
        </row>
        <row r="132174">
          <cell r="M132174" t="str">
            <v>2013</v>
          </cell>
        </row>
        <row r="132175">
          <cell r="M132175" t="str">
            <v>2013</v>
          </cell>
        </row>
        <row r="132176">
          <cell r="M132176" t="str">
            <v>2013</v>
          </cell>
        </row>
        <row r="132177">
          <cell r="M132177" t="str">
            <v>2013</v>
          </cell>
        </row>
        <row r="132178">
          <cell r="M132178" t="str">
            <v>2013</v>
          </cell>
        </row>
        <row r="132179">
          <cell r="M132179" t="str">
            <v>2013</v>
          </cell>
        </row>
        <row r="132180">
          <cell r="M132180" t="str">
            <v>2013</v>
          </cell>
        </row>
        <row r="132181">
          <cell r="M132181" t="str">
            <v>2013</v>
          </cell>
        </row>
        <row r="132182">
          <cell r="M132182" t="str">
            <v>2013</v>
          </cell>
        </row>
        <row r="132183">
          <cell r="M132183" t="str">
            <v>2013</v>
          </cell>
        </row>
        <row r="132184">
          <cell r="M132184" t="str">
            <v>2013</v>
          </cell>
        </row>
        <row r="132185">
          <cell r="M132185" t="str">
            <v>2013</v>
          </cell>
        </row>
        <row r="132186">
          <cell r="M132186" t="str">
            <v>2013</v>
          </cell>
        </row>
        <row r="132187">
          <cell r="M132187" t="str">
            <v>2013</v>
          </cell>
        </row>
        <row r="132188">
          <cell r="M132188" t="str">
            <v>2013</v>
          </cell>
        </row>
        <row r="132189">
          <cell r="M132189" t="str">
            <v>2013</v>
          </cell>
        </row>
        <row r="132190">
          <cell r="M132190" t="str">
            <v>2013</v>
          </cell>
        </row>
        <row r="132191">
          <cell r="M132191" t="str">
            <v>2013</v>
          </cell>
        </row>
        <row r="132192">
          <cell r="M132192" t="str">
            <v>2013</v>
          </cell>
        </row>
        <row r="132193">
          <cell r="M132193" t="str">
            <v>2013</v>
          </cell>
        </row>
        <row r="132194">
          <cell r="M132194" t="str">
            <v>2013</v>
          </cell>
        </row>
        <row r="132195">
          <cell r="M132195" t="str">
            <v>2013</v>
          </cell>
        </row>
        <row r="132196">
          <cell r="M132196" t="str">
            <v>2013</v>
          </cell>
        </row>
        <row r="132197">
          <cell r="M132197" t="str">
            <v>2013</v>
          </cell>
        </row>
        <row r="132198">
          <cell r="M132198" t="str">
            <v>2013</v>
          </cell>
        </row>
        <row r="132199">
          <cell r="M132199" t="str">
            <v>2013</v>
          </cell>
        </row>
        <row r="132200">
          <cell r="M132200" t="str">
            <v>2013</v>
          </cell>
        </row>
        <row r="132201">
          <cell r="M132201" t="str">
            <v>2013</v>
          </cell>
        </row>
        <row r="132202">
          <cell r="M132202" t="str">
            <v>2013</v>
          </cell>
        </row>
        <row r="132203">
          <cell r="M132203" t="str">
            <v>2013</v>
          </cell>
        </row>
        <row r="132204">
          <cell r="M132204" t="str">
            <v>2013</v>
          </cell>
        </row>
        <row r="132205">
          <cell r="M132205" t="str">
            <v>2013</v>
          </cell>
        </row>
        <row r="132206">
          <cell r="M132206" t="str">
            <v>2013</v>
          </cell>
        </row>
        <row r="132207">
          <cell r="M132207" t="str">
            <v>2013</v>
          </cell>
        </row>
        <row r="132208">
          <cell r="M132208" t="str">
            <v>2013</v>
          </cell>
        </row>
        <row r="132209">
          <cell r="M132209" t="str">
            <v>2013</v>
          </cell>
        </row>
        <row r="132210">
          <cell r="M132210" t="str">
            <v>2013</v>
          </cell>
        </row>
        <row r="132211">
          <cell r="M132211" t="str">
            <v>2013</v>
          </cell>
        </row>
        <row r="132212">
          <cell r="M132212" t="str">
            <v>2013</v>
          </cell>
        </row>
        <row r="132213">
          <cell r="M132213" t="str">
            <v>2013</v>
          </cell>
        </row>
        <row r="132214">
          <cell r="M132214" t="str">
            <v>2013</v>
          </cell>
        </row>
        <row r="132215">
          <cell r="M132215" t="str">
            <v>2013</v>
          </cell>
        </row>
        <row r="132216">
          <cell r="M132216" t="str">
            <v>2013</v>
          </cell>
        </row>
        <row r="132217">
          <cell r="M132217" t="str">
            <v>2013</v>
          </cell>
        </row>
        <row r="132218">
          <cell r="M132218" t="str">
            <v>2013</v>
          </cell>
        </row>
        <row r="132219">
          <cell r="M132219" t="str">
            <v>2013</v>
          </cell>
        </row>
        <row r="132220">
          <cell r="M132220" t="str">
            <v>2013</v>
          </cell>
        </row>
        <row r="132221">
          <cell r="M132221" t="str">
            <v>2013</v>
          </cell>
        </row>
        <row r="132222">
          <cell r="M132222" t="str">
            <v>2013</v>
          </cell>
        </row>
        <row r="132223">
          <cell r="M132223" t="str">
            <v>2013</v>
          </cell>
        </row>
        <row r="132224">
          <cell r="M132224" t="str">
            <v>2013</v>
          </cell>
        </row>
        <row r="132225">
          <cell r="M132225" t="str">
            <v>2013</v>
          </cell>
        </row>
        <row r="132226">
          <cell r="M132226" t="str">
            <v>2013</v>
          </cell>
        </row>
        <row r="132227">
          <cell r="M132227" t="str">
            <v>2013</v>
          </cell>
        </row>
        <row r="132228">
          <cell r="M132228" t="str">
            <v>2013</v>
          </cell>
        </row>
        <row r="132229">
          <cell r="M132229" t="str">
            <v>2013</v>
          </cell>
        </row>
        <row r="132230">
          <cell r="M132230" t="str">
            <v>2013</v>
          </cell>
        </row>
        <row r="132231">
          <cell r="M132231" t="str">
            <v>2013</v>
          </cell>
        </row>
        <row r="132232">
          <cell r="M132232" t="str">
            <v>2013</v>
          </cell>
        </row>
        <row r="132233">
          <cell r="M132233" t="str">
            <v>2013</v>
          </cell>
        </row>
        <row r="132234">
          <cell r="M132234" t="str">
            <v>2013</v>
          </cell>
        </row>
        <row r="132235">
          <cell r="M132235" t="str">
            <v>2013</v>
          </cell>
        </row>
        <row r="132236">
          <cell r="M132236" t="str">
            <v>2013</v>
          </cell>
        </row>
        <row r="132237">
          <cell r="M132237" t="str">
            <v>2013</v>
          </cell>
        </row>
        <row r="132238">
          <cell r="M132238" t="str">
            <v>2013</v>
          </cell>
        </row>
        <row r="132239">
          <cell r="M132239" t="str">
            <v>2013</v>
          </cell>
        </row>
        <row r="132240">
          <cell r="M132240" t="str">
            <v>2013</v>
          </cell>
        </row>
        <row r="132241">
          <cell r="M132241" t="str">
            <v>2013</v>
          </cell>
        </row>
        <row r="132242">
          <cell r="M132242" t="str">
            <v>2013</v>
          </cell>
        </row>
        <row r="132243">
          <cell r="M132243" t="str">
            <v>2013</v>
          </cell>
        </row>
        <row r="132244">
          <cell r="M132244" t="str">
            <v>2013</v>
          </cell>
        </row>
        <row r="132245">
          <cell r="M132245" t="str">
            <v>2013</v>
          </cell>
        </row>
        <row r="132246">
          <cell r="M132246" t="str">
            <v>2013</v>
          </cell>
        </row>
        <row r="132247">
          <cell r="M132247" t="str">
            <v>2013</v>
          </cell>
        </row>
        <row r="132248">
          <cell r="M132248" t="str">
            <v>2013</v>
          </cell>
        </row>
        <row r="132249">
          <cell r="M132249" t="str">
            <v>2013</v>
          </cell>
        </row>
        <row r="132250">
          <cell r="M132250" t="str">
            <v>2013</v>
          </cell>
        </row>
        <row r="132251">
          <cell r="M132251" t="str">
            <v>2013</v>
          </cell>
        </row>
        <row r="132252">
          <cell r="M132252" t="str">
            <v>2013</v>
          </cell>
        </row>
        <row r="132253">
          <cell r="M132253" t="str">
            <v>2013</v>
          </cell>
        </row>
        <row r="132254">
          <cell r="M132254" t="str">
            <v>2013</v>
          </cell>
        </row>
        <row r="132255">
          <cell r="M132255" t="str">
            <v>2013</v>
          </cell>
        </row>
        <row r="132256">
          <cell r="M132256" t="str">
            <v>2013</v>
          </cell>
        </row>
        <row r="132257">
          <cell r="M132257" t="str">
            <v>2013</v>
          </cell>
        </row>
        <row r="132258">
          <cell r="M132258" t="str">
            <v>2013</v>
          </cell>
        </row>
        <row r="132259">
          <cell r="M132259" t="str">
            <v>2013</v>
          </cell>
        </row>
        <row r="132260">
          <cell r="M132260" t="str">
            <v>2013</v>
          </cell>
        </row>
        <row r="132261">
          <cell r="M132261" t="str">
            <v>2013</v>
          </cell>
        </row>
        <row r="132262">
          <cell r="M132262" t="str">
            <v>2013</v>
          </cell>
        </row>
        <row r="132263">
          <cell r="M132263" t="str">
            <v>2013</v>
          </cell>
        </row>
        <row r="132264">
          <cell r="M132264" t="str">
            <v>2013</v>
          </cell>
        </row>
        <row r="132265">
          <cell r="M132265" t="str">
            <v>2013</v>
          </cell>
        </row>
        <row r="132266">
          <cell r="M132266" t="str">
            <v>2013</v>
          </cell>
        </row>
        <row r="132267">
          <cell r="M132267" t="str">
            <v>2013</v>
          </cell>
        </row>
        <row r="132268">
          <cell r="M132268" t="str">
            <v>2013</v>
          </cell>
        </row>
        <row r="132269">
          <cell r="M132269" t="str">
            <v>2013</v>
          </cell>
        </row>
        <row r="132270">
          <cell r="M132270" t="str">
            <v>2013</v>
          </cell>
        </row>
        <row r="132271">
          <cell r="M132271" t="str">
            <v>2013</v>
          </cell>
        </row>
        <row r="132272">
          <cell r="M132272" t="str">
            <v>2013</v>
          </cell>
        </row>
        <row r="132273">
          <cell r="M132273" t="str">
            <v>2013</v>
          </cell>
        </row>
        <row r="132274">
          <cell r="M132274" t="str">
            <v>2013</v>
          </cell>
        </row>
        <row r="132275">
          <cell r="M132275" t="str">
            <v>2013</v>
          </cell>
        </row>
        <row r="132276">
          <cell r="M132276" t="str">
            <v>2013</v>
          </cell>
        </row>
        <row r="132277">
          <cell r="M132277" t="str">
            <v>2013</v>
          </cell>
        </row>
        <row r="132278">
          <cell r="M132278" t="str">
            <v>2013</v>
          </cell>
        </row>
        <row r="132279">
          <cell r="M132279" t="str">
            <v>2013</v>
          </cell>
        </row>
        <row r="132280">
          <cell r="M132280" t="str">
            <v>2013</v>
          </cell>
        </row>
        <row r="132281">
          <cell r="M132281" t="str">
            <v>2013</v>
          </cell>
        </row>
        <row r="132282">
          <cell r="M132282" t="str">
            <v>2013</v>
          </cell>
        </row>
        <row r="132283">
          <cell r="M132283" t="str">
            <v>2013</v>
          </cell>
        </row>
        <row r="132284">
          <cell r="M132284" t="str">
            <v>2013</v>
          </cell>
        </row>
        <row r="132285">
          <cell r="M132285" t="str">
            <v>2013</v>
          </cell>
        </row>
        <row r="132286">
          <cell r="M132286" t="str">
            <v>2013</v>
          </cell>
        </row>
        <row r="132287">
          <cell r="M132287" t="str">
            <v>2013</v>
          </cell>
        </row>
        <row r="132288">
          <cell r="M132288" t="str">
            <v>2013</v>
          </cell>
        </row>
        <row r="132289">
          <cell r="M132289" t="str">
            <v>2013</v>
          </cell>
        </row>
        <row r="132290">
          <cell r="M132290" t="str">
            <v>2013</v>
          </cell>
        </row>
        <row r="132291">
          <cell r="M132291" t="str">
            <v>2013</v>
          </cell>
        </row>
        <row r="132292">
          <cell r="M132292" t="str">
            <v>2013</v>
          </cell>
        </row>
        <row r="132293">
          <cell r="M132293" t="str">
            <v>2013</v>
          </cell>
        </row>
        <row r="132294">
          <cell r="M132294" t="str">
            <v>2013</v>
          </cell>
        </row>
        <row r="132295">
          <cell r="M132295" t="str">
            <v>2013</v>
          </cell>
        </row>
        <row r="132296">
          <cell r="M132296" t="str">
            <v>2013</v>
          </cell>
        </row>
        <row r="132297">
          <cell r="M132297" t="str">
            <v>2013</v>
          </cell>
        </row>
        <row r="132298">
          <cell r="M132298" t="str">
            <v>2013</v>
          </cell>
        </row>
        <row r="132299">
          <cell r="M132299" t="str">
            <v>2013</v>
          </cell>
        </row>
        <row r="132300">
          <cell r="M132300" t="str">
            <v>2013</v>
          </cell>
        </row>
        <row r="132301">
          <cell r="M132301" t="str">
            <v>2013</v>
          </cell>
        </row>
        <row r="132302">
          <cell r="M132302" t="str">
            <v>2013</v>
          </cell>
        </row>
        <row r="132303">
          <cell r="M132303" t="str">
            <v>2013</v>
          </cell>
        </row>
        <row r="132304">
          <cell r="M132304" t="str">
            <v>2013</v>
          </cell>
        </row>
        <row r="132305">
          <cell r="M132305" t="str">
            <v>2013</v>
          </cell>
        </row>
        <row r="132306">
          <cell r="M132306" t="str">
            <v>2013</v>
          </cell>
        </row>
        <row r="132307">
          <cell r="M132307" t="str">
            <v>2013</v>
          </cell>
        </row>
        <row r="132308">
          <cell r="M132308" t="str">
            <v>2013</v>
          </cell>
        </row>
        <row r="132309">
          <cell r="M132309" t="str">
            <v>2013</v>
          </cell>
        </row>
        <row r="132310">
          <cell r="M132310" t="str">
            <v>2013</v>
          </cell>
        </row>
        <row r="132311">
          <cell r="M132311" t="str">
            <v>2013</v>
          </cell>
        </row>
        <row r="132312">
          <cell r="M132312" t="str">
            <v>2013</v>
          </cell>
        </row>
        <row r="132313">
          <cell r="M132313" t="str">
            <v>2013</v>
          </cell>
        </row>
        <row r="132314">
          <cell r="M132314" t="str">
            <v>2013</v>
          </cell>
        </row>
        <row r="132315">
          <cell r="M132315" t="str">
            <v>2013</v>
          </cell>
        </row>
        <row r="132316">
          <cell r="M132316" t="str">
            <v>2013</v>
          </cell>
        </row>
        <row r="132317">
          <cell r="M132317" t="str">
            <v>2013</v>
          </cell>
        </row>
        <row r="132318">
          <cell r="M132318" t="str">
            <v>2013</v>
          </cell>
        </row>
        <row r="132319">
          <cell r="M132319" t="str">
            <v>2013</v>
          </cell>
        </row>
        <row r="132320">
          <cell r="M132320" t="str">
            <v>2013</v>
          </cell>
        </row>
        <row r="132321">
          <cell r="M132321" t="str">
            <v>2013</v>
          </cell>
        </row>
        <row r="132322">
          <cell r="M132322" t="str">
            <v>2013</v>
          </cell>
        </row>
        <row r="132323">
          <cell r="M132323" t="str">
            <v>2013</v>
          </cell>
        </row>
        <row r="132324">
          <cell r="M132324" t="str">
            <v>2013</v>
          </cell>
        </row>
        <row r="132325">
          <cell r="M132325" t="str">
            <v>2013</v>
          </cell>
        </row>
        <row r="132326">
          <cell r="M132326" t="str">
            <v>2013</v>
          </cell>
        </row>
        <row r="132327">
          <cell r="M132327" t="str">
            <v>2013</v>
          </cell>
        </row>
        <row r="132328">
          <cell r="M132328" t="str">
            <v>2013</v>
          </cell>
        </row>
        <row r="132329">
          <cell r="M132329" t="str">
            <v>2013</v>
          </cell>
        </row>
        <row r="132330">
          <cell r="M132330" t="str">
            <v>2013</v>
          </cell>
        </row>
        <row r="132331">
          <cell r="M132331" t="str">
            <v>2013</v>
          </cell>
        </row>
        <row r="132332">
          <cell r="M132332" t="str">
            <v>2013</v>
          </cell>
        </row>
        <row r="132333">
          <cell r="M132333" t="str">
            <v>2013</v>
          </cell>
        </row>
        <row r="132334">
          <cell r="M132334" t="str">
            <v>2013</v>
          </cell>
        </row>
        <row r="132335">
          <cell r="M132335" t="str">
            <v>2013</v>
          </cell>
        </row>
        <row r="132336">
          <cell r="M132336" t="str">
            <v>2013</v>
          </cell>
        </row>
        <row r="132337">
          <cell r="M132337" t="str">
            <v>2013</v>
          </cell>
        </row>
        <row r="132338">
          <cell r="M132338" t="str">
            <v>2013</v>
          </cell>
        </row>
        <row r="132339">
          <cell r="M132339" t="str">
            <v>2013</v>
          </cell>
        </row>
        <row r="132340">
          <cell r="M132340" t="str">
            <v>2013</v>
          </cell>
        </row>
        <row r="132341">
          <cell r="M132341" t="str">
            <v>2013</v>
          </cell>
        </row>
        <row r="132342">
          <cell r="M132342" t="str">
            <v>2013</v>
          </cell>
        </row>
        <row r="132343">
          <cell r="M132343" t="str">
            <v>2013</v>
          </cell>
        </row>
        <row r="132344">
          <cell r="M132344" t="str">
            <v>2013</v>
          </cell>
        </row>
        <row r="132345">
          <cell r="M132345" t="str">
            <v>2013</v>
          </cell>
        </row>
        <row r="132346">
          <cell r="M132346" t="str">
            <v>2013</v>
          </cell>
        </row>
        <row r="132347">
          <cell r="M132347" t="str">
            <v>2013</v>
          </cell>
        </row>
        <row r="132348">
          <cell r="M132348" t="str">
            <v>2013</v>
          </cell>
        </row>
        <row r="132349">
          <cell r="M132349" t="str">
            <v>2013</v>
          </cell>
        </row>
        <row r="132350">
          <cell r="M132350" t="str">
            <v>2013</v>
          </cell>
        </row>
        <row r="132351">
          <cell r="M132351" t="str">
            <v>2013</v>
          </cell>
        </row>
        <row r="132352">
          <cell r="M132352" t="str">
            <v>2012</v>
          </cell>
        </row>
        <row r="132353">
          <cell r="M132353" t="str">
            <v>2012</v>
          </cell>
        </row>
        <row r="132354">
          <cell r="M132354" t="str">
            <v>2012</v>
          </cell>
        </row>
        <row r="132355">
          <cell r="M132355" t="str">
            <v>2012</v>
          </cell>
        </row>
        <row r="132356">
          <cell r="M132356" t="str">
            <v>2013</v>
          </cell>
        </row>
        <row r="132357">
          <cell r="M132357" t="str">
            <v>2013</v>
          </cell>
        </row>
        <row r="132358">
          <cell r="M132358" t="str">
            <v>2013</v>
          </cell>
        </row>
        <row r="132359">
          <cell r="M132359" t="str">
            <v>2013</v>
          </cell>
        </row>
        <row r="132360">
          <cell r="M132360" t="str">
            <v>2013</v>
          </cell>
        </row>
        <row r="132361">
          <cell r="M132361" t="str">
            <v>2013</v>
          </cell>
        </row>
        <row r="132362">
          <cell r="M132362" t="str">
            <v>2013</v>
          </cell>
        </row>
        <row r="132363">
          <cell r="M132363" t="str">
            <v>2013</v>
          </cell>
        </row>
        <row r="132364">
          <cell r="M132364" t="str">
            <v>2013</v>
          </cell>
        </row>
        <row r="132365">
          <cell r="M132365" t="str">
            <v>2013</v>
          </cell>
        </row>
        <row r="132366">
          <cell r="M132366" t="str">
            <v>2013</v>
          </cell>
        </row>
        <row r="132367">
          <cell r="M132367" t="str">
            <v>2013</v>
          </cell>
        </row>
        <row r="132368">
          <cell r="M132368" t="str">
            <v>2013</v>
          </cell>
        </row>
        <row r="132369">
          <cell r="M132369" t="str">
            <v>2013</v>
          </cell>
        </row>
        <row r="132370">
          <cell r="M132370" t="str">
            <v>2013</v>
          </cell>
        </row>
        <row r="132371">
          <cell r="M132371" t="str">
            <v>2013</v>
          </cell>
        </row>
        <row r="132372">
          <cell r="M132372" t="str">
            <v>2013</v>
          </cell>
        </row>
        <row r="132373">
          <cell r="M132373" t="str">
            <v>2013</v>
          </cell>
        </row>
        <row r="132374">
          <cell r="M132374" t="str">
            <v>2013</v>
          </cell>
        </row>
        <row r="132375">
          <cell r="M132375" t="str">
            <v>2013</v>
          </cell>
        </row>
        <row r="132376">
          <cell r="M132376" t="str">
            <v>2013</v>
          </cell>
        </row>
        <row r="132377">
          <cell r="M132377" t="str">
            <v>2013</v>
          </cell>
        </row>
        <row r="132378">
          <cell r="M132378" t="str">
            <v>2013</v>
          </cell>
        </row>
        <row r="132379">
          <cell r="M132379" t="str">
            <v>2013</v>
          </cell>
        </row>
        <row r="132380">
          <cell r="M132380" t="str">
            <v>2013</v>
          </cell>
        </row>
        <row r="132381">
          <cell r="M132381" t="str">
            <v>2013</v>
          </cell>
        </row>
        <row r="132382">
          <cell r="M132382" t="str">
            <v>2013</v>
          </cell>
        </row>
        <row r="132383">
          <cell r="M132383" t="str">
            <v>2013</v>
          </cell>
        </row>
        <row r="132384">
          <cell r="M132384" t="str">
            <v>2013</v>
          </cell>
        </row>
        <row r="132385">
          <cell r="M132385" t="str">
            <v>2011</v>
          </cell>
        </row>
        <row r="132386">
          <cell r="M132386" t="str">
            <v>2011</v>
          </cell>
        </row>
        <row r="132387">
          <cell r="M132387" t="str">
            <v>2011</v>
          </cell>
        </row>
        <row r="132388">
          <cell r="M132388" t="str">
            <v>2011</v>
          </cell>
        </row>
        <row r="132389">
          <cell r="M132389" t="str">
            <v>2012</v>
          </cell>
        </row>
        <row r="132390">
          <cell r="M132390" t="str">
            <v>2012</v>
          </cell>
        </row>
        <row r="132391">
          <cell r="M132391" t="str">
            <v>2012</v>
          </cell>
        </row>
        <row r="132392">
          <cell r="M132392" t="str">
            <v>2012</v>
          </cell>
        </row>
        <row r="132393">
          <cell r="M132393" t="str">
            <v>2013</v>
          </cell>
        </row>
        <row r="132394">
          <cell r="M132394" t="str">
            <v>2013</v>
          </cell>
        </row>
        <row r="132395">
          <cell r="M132395" t="str">
            <v>2013</v>
          </cell>
        </row>
        <row r="132396">
          <cell r="M132396" t="str">
            <v>2013</v>
          </cell>
        </row>
        <row r="132397">
          <cell r="M132397" t="str">
            <v>2013</v>
          </cell>
        </row>
        <row r="132398">
          <cell r="M132398" t="str">
            <v>2013</v>
          </cell>
        </row>
        <row r="132399">
          <cell r="M132399" t="str">
            <v>2013</v>
          </cell>
        </row>
        <row r="132400">
          <cell r="M132400" t="str">
            <v>2013</v>
          </cell>
        </row>
        <row r="132401">
          <cell r="M132401" t="str">
            <v>2013</v>
          </cell>
        </row>
        <row r="132402">
          <cell r="M132402" t="str">
            <v>2013</v>
          </cell>
        </row>
        <row r="132403">
          <cell r="M132403" t="str">
            <v>2013</v>
          </cell>
        </row>
        <row r="132404">
          <cell r="M132404" t="str">
            <v>2013</v>
          </cell>
        </row>
        <row r="132405">
          <cell r="M132405" t="str">
            <v>2013</v>
          </cell>
        </row>
        <row r="132406">
          <cell r="M132406" t="str">
            <v>2013</v>
          </cell>
        </row>
        <row r="132407">
          <cell r="M132407" t="str">
            <v>2013</v>
          </cell>
        </row>
        <row r="132408">
          <cell r="M132408" t="str">
            <v>2013</v>
          </cell>
        </row>
        <row r="132409">
          <cell r="M132409" t="str">
            <v>2013</v>
          </cell>
        </row>
        <row r="132410">
          <cell r="M132410" t="str">
            <v>2013</v>
          </cell>
        </row>
        <row r="132411">
          <cell r="M132411" t="str">
            <v>2013</v>
          </cell>
        </row>
        <row r="132412">
          <cell r="M132412" t="str">
            <v>2013</v>
          </cell>
        </row>
        <row r="132413">
          <cell r="M132413" t="str">
            <v>2013</v>
          </cell>
        </row>
        <row r="132414">
          <cell r="M132414" t="str">
            <v>2013</v>
          </cell>
        </row>
        <row r="132415">
          <cell r="M132415" t="str">
            <v>2013</v>
          </cell>
        </row>
        <row r="132416">
          <cell r="M132416" t="str">
            <v>2013</v>
          </cell>
        </row>
        <row r="132417">
          <cell r="M132417" t="str">
            <v>2013</v>
          </cell>
        </row>
        <row r="132418">
          <cell r="M132418" t="str">
            <v>2013</v>
          </cell>
        </row>
        <row r="132419">
          <cell r="M132419" t="str">
            <v>2013</v>
          </cell>
        </row>
        <row r="132420">
          <cell r="M132420" t="str">
            <v>2013</v>
          </cell>
        </row>
        <row r="132421">
          <cell r="M132421" t="str">
            <v>2013</v>
          </cell>
        </row>
        <row r="132422">
          <cell r="M132422" t="str">
            <v>2013</v>
          </cell>
        </row>
        <row r="132423">
          <cell r="M132423" t="str">
            <v>2013</v>
          </cell>
        </row>
        <row r="132424">
          <cell r="M132424" t="str">
            <v>2013</v>
          </cell>
        </row>
        <row r="132425">
          <cell r="M132425" t="str">
            <v>2013</v>
          </cell>
        </row>
        <row r="132426">
          <cell r="M132426" t="str">
            <v>2013</v>
          </cell>
        </row>
        <row r="132427">
          <cell r="M132427" t="str">
            <v>2013</v>
          </cell>
        </row>
        <row r="132428">
          <cell r="M132428" t="str">
            <v>2013</v>
          </cell>
        </row>
        <row r="132429">
          <cell r="M132429" t="str">
            <v>2012</v>
          </cell>
        </row>
        <row r="132430">
          <cell r="M132430" t="str">
            <v>2012</v>
          </cell>
        </row>
        <row r="132431">
          <cell r="M132431" t="str">
            <v>2012</v>
          </cell>
        </row>
        <row r="132432">
          <cell r="M132432" t="str">
            <v>2012</v>
          </cell>
        </row>
        <row r="132433">
          <cell r="M132433" t="str">
            <v>2012</v>
          </cell>
        </row>
        <row r="132434">
          <cell r="M132434" t="str">
            <v>2012</v>
          </cell>
        </row>
        <row r="132435">
          <cell r="M132435" t="str">
            <v>2012</v>
          </cell>
        </row>
        <row r="132436">
          <cell r="M132436" t="str">
            <v>2012</v>
          </cell>
        </row>
        <row r="132437">
          <cell r="M132437" t="str">
            <v>2012</v>
          </cell>
        </row>
        <row r="132438">
          <cell r="M132438" t="str">
            <v>2012</v>
          </cell>
        </row>
        <row r="132439">
          <cell r="M132439" t="str">
            <v>2012</v>
          </cell>
        </row>
        <row r="132440">
          <cell r="M132440" t="str">
            <v>2012</v>
          </cell>
        </row>
        <row r="132441">
          <cell r="M132441" t="str">
            <v>2012</v>
          </cell>
        </row>
        <row r="132442">
          <cell r="M132442" t="str">
            <v>2012</v>
          </cell>
        </row>
        <row r="132443">
          <cell r="M132443" t="str">
            <v>2012</v>
          </cell>
        </row>
        <row r="132444">
          <cell r="M132444" t="str">
            <v>2012</v>
          </cell>
        </row>
        <row r="132445">
          <cell r="M132445" t="str">
            <v>2012</v>
          </cell>
        </row>
        <row r="132446">
          <cell r="M132446" t="str">
            <v>2012</v>
          </cell>
        </row>
        <row r="132447">
          <cell r="M132447" t="str">
            <v>2012</v>
          </cell>
        </row>
        <row r="132448">
          <cell r="M132448" t="str">
            <v>2012</v>
          </cell>
        </row>
        <row r="132449">
          <cell r="M132449" t="str">
            <v>2013</v>
          </cell>
        </row>
        <row r="132450">
          <cell r="M132450" t="str">
            <v>2013</v>
          </cell>
        </row>
        <row r="132451">
          <cell r="M132451" t="str">
            <v>2013</v>
          </cell>
        </row>
        <row r="132452">
          <cell r="M132452" t="str">
            <v>2013</v>
          </cell>
        </row>
        <row r="132453">
          <cell r="M132453" t="str">
            <v>2013</v>
          </cell>
        </row>
        <row r="132454">
          <cell r="M132454" t="str">
            <v>2013</v>
          </cell>
        </row>
        <row r="132455">
          <cell r="M132455" t="str">
            <v>2013</v>
          </cell>
        </row>
        <row r="132456">
          <cell r="M132456" t="str">
            <v>2013</v>
          </cell>
        </row>
        <row r="132457">
          <cell r="M132457" t="str">
            <v>2013</v>
          </cell>
        </row>
        <row r="132458">
          <cell r="M132458" t="str">
            <v>2013</v>
          </cell>
        </row>
        <row r="132459">
          <cell r="M132459" t="str">
            <v>2013</v>
          </cell>
        </row>
        <row r="132460">
          <cell r="M132460" t="str">
            <v>2013</v>
          </cell>
        </row>
        <row r="132461">
          <cell r="M132461" t="str">
            <v>2013</v>
          </cell>
        </row>
        <row r="132462">
          <cell r="M132462" t="str">
            <v>2013</v>
          </cell>
        </row>
        <row r="132463">
          <cell r="M132463" t="str">
            <v>2013</v>
          </cell>
        </row>
        <row r="132464">
          <cell r="M132464" t="str">
            <v>2013</v>
          </cell>
        </row>
        <row r="132465">
          <cell r="M132465" t="str">
            <v>2013</v>
          </cell>
        </row>
        <row r="132466">
          <cell r="M132466" t="str">
            <v>2013</v>
          </cell>
        </row>
        <row r="132467">
          <cell r="M132467" t="str">
            <v>2013</v>
          </cell>
        </row>
        <row r="132468">
          <cell r="M132468" t="str">
            <v>2013</v>
          </cell>
        </row>
        <row r="132469">
          <cell r="M132469" t="str">
            <v>2013</v>
          </cell>
        </row>
        <row r="132470">
          <cell r="M132470" t="str">
            <v>2013</v>
          </cell>
        </row>
        <row r="132471">
          <cell r="M132471" t="str">
            <v>2013</v>
          </cell>
        </row>
        <row r="132472">
          <cell r="M132472" t="str">
            <v>2013</v>
          </cell>
        </row>
        <row r="132473">
          <cell r="M132473" t="str">
            <v>2013</v>
          </cell>
        </row>
        <row r="132474">
          <cell r="M132474" t="str">
            <v>2013</v>
          </cell>
        </row>
        <row r="132475">
          <cell r="M132475" t="str">
            <v>2013</v>
          </cell>
        </row>
        <row r="132476">
          <cell r="M132476" t="str">
            <v>2013</v>
          </cell>
        </row>
        <row r="132477">
          <cell r="M132477" t="str">
            <v>2013</v>
          </cell>
        </row>
        <row r="132478">
          <cell r="M132478" t="str">
            <v>2013</v>
          </cell>
        </row>
        <row r="132479">
          <cell r="M132479" t="str">
            <v>2013</v>
          </cell>
        </row>
        <row r="132480">
          <cell r="M132480" t="str">
            <v>2013</v>
          </cell>
        </row>
        <row r="132481">
          <cell r="M132481" t="str">
            <v>2013</v>
          </cell>
        </row>
        <row r="132482">
          <cell r="M132482" t="str">
            <v>2013</v>
          </cell>
        </row>
        <row r="132483">
          <cell r="M132483" t="str">
            <v>2013</v>
          </cell>
        </row>
        <row r="132484">
          <cell r="M132484" t="str">
            <v>2013</v>
          </cell>
        </row>
        <row r="132485">
          <cell r="M132485" t="str">
            <v>2013</v>
          </cell>
        </row>
        <row r="132486">
          <cell r="M132486" t="str">
            <v>2013</v>
          </cell>
        </row>
        <row r="132487">
          <cell r="M132487" t="str">
            <v>2013</v>
          </cell>
        </row>
        <row r="132488">
          <cell r="M132488" t="str">
            <v>2013</v>
          </cell>
        </row>
        <row r="132489">
          <cell r="M132489" t="str">
            <v>2013</v>
          </cell>
        </row>
        <row r="132490">
          <cell r="M132490" t="str">
            <v>2013</v>
          </cell>
        </row>
        <row r="132491">
          <cell r="M132491" t="str">
            <v>2013</v>
          </cell>
        </row>
        <row r="132492">
          <cell r="M132492" t="str">
            <v>2013</v>
          </cell>
        </row>
        <row r="132493">
          <cell r="M132493" t="str">
            <v>2013</v>
          </cell>
        </row>
        <row r="132494">
          <cell r="M132494" t="str">
            <v>2013</v>
          </cell>
        </row>
        <row r="132495">
          <cell r="M132495" t="str">
            <v>2013</v>
          </cell>
        </row>
        <row r="132496">
          <cell r="M132496" t="str">
            <v>2013</v>
          </cell>
        </row>
        <row r="132497">
          <cell r="M132497" t="str">
            <v>2013</v>
          </cell>
        </row>
        <row r="132498">
          <cell r="M132498" t="str">
            <v>2013</v>
          </cell>
        </row>
        <row r="132499">
          <cell r="M132499" t="str">
            <v>2013</v>
          </cell>
        </row>
        <row r="132500">
          <cell r="M132500" t="str">
            <v>2013</v>
          </cell>
        </row>
        <row r="132501">
          <cell r="M132501" t="str">
            <v>2013</v>
          </cell>
        </row>
        <row r="132502">
          <cell r="M132502" t="str">
            <v>2013</v>
          </cell>
        </row>
        <row r="132503">
          <cell r="M132503" t="str">
            <v>2013</v>
          </cell>
        </row>
        <row r="132504">
          <cell r="M132504" t="str">
            <v>2013</v>
          </cell>
        </row>
        <row r="132505">
          <cell r="M132505" t="str">
            <v>2013</v>
          </cell>
        </row>
        <row r="132506">
          <cell r="M132506" t="str">
            <v>2013</v>
          </cell>
        </row>
        <row r="132507">
          <cell r="M132507" t="str">
            <v>2013</v>
          </cell>
        </row>
        <row r="132508">
          <cell r="M132508" t="str">
            <v>2013</v>
          </cell>
        </row>
        <row r="132509">
          <cell r="M132509" t="str">
            <v>2013</v>
          </cell>
        </row>
        <row r="132510">
          <cell r="M132510" t="str">
            <v>2013</v>
          </cell>
        </row>
        <row r="132511">
          <cell r="M132511" t="str">
            <v>2013</v>
          </cell>
        </row>
        <row r="132512">
          <cell r="M132512" t="str">
            <v>2013</v>
          </cell>
        </row>
        <row r="132513">
          <cell r="M132513" t="str">
            <v>2013</v>
          </cell>
        </row>
        <row r="132514">
          <cell r="M132514" t="str">
            <v>2013</v>
          </cell>
        </row>
        <row r="132515">
          <cell r="M132515" t="str">
            <v>2013</v>
          </cell>
        </row>
        <row r="132516">
          <cell r="M132516" t="str">
            <v>2013</v>
          </cell>
        </row>
        <row r="132517">
          <cell r="M132517" t="str">
            <v>2013</v>
          </cell>
        </row>
        <row r="132518">
          <cell r="M132518" t="str">
            <v>2013</v>
          </cell>
        </row>
        <row r="132519">
          <cell r="M132519" t="str">
            <v>2013</v>
          </cell>
        </row>
        <row r="132520">
          <cell r="M132520" t="str">
            <v>2013</v>
          </cell>
        </row>
        <row r="132521">
          <cell r="M132521" t="str">
            <v>2013</v>
          </cell>
        </row>
        <row r="132522">
          <cell r="M132522" t="str">
            <v>2013</v>
          </cell>
        </row>
        <row r="132523">
          <cell r="M132523" t="str">
            <v>2013</v>
          </cell>
        </row>
        <row r="132524">
          <cell r="M132524" t="str">
            <v>2013</v>
          </cell>
        </row>
        <row r="132525">
          <cell r="M132525" t="str">
            <v>2013</v>
          </cell>
        </row>
        <row r="132526">
          <cell r="M132526" t="str">
            <v>2013</v>
          </cell>
        </row>
        <row r="132527">
          <cell r="M132527" t="str">
            <v>2013</v>
          </cell>
        </row>
        <row r="132528">
          <cell r="M132528" t="str">
            <v>2013</v>
          </cell>
        </row>
        <row r="132529">
          <cell r="M132529" t="str">
            <v>2013</v>
          </cell>
        </row>
        <row r="132530">
          <cell r="M132530" t="str">
            <v>2013</v>
          </cell>
        </row>
        <row r="132531">
          <cell r="M132531" t="str">
            <v>2013</v>
          </cell>
        </row>
        <row r="132532">
          <cell r="M132532" t="str">
            <v>2013</v>
          </cell>
        </row>
        <row r="132533">
          <cell r="M132533" t="str">
            <v>2013</v>
          </cell>
        </row>
        <row r="132534">
          <cell r="M132534" t="str">
            <v>2013</v>
          </cell>
        </row>
        <row r="132535">
          <cell r="M132535" t="str">
            <v>2013</v>
          </cell>
        </row>
        <row r="132536">
          <cell r="M132536" t="str">
            <v>2013</v>
          </cell>
        </row>
        <row r="132537">
          <cell r="M132537" t="str">
            <v>2013</v>
          </cell>
        </row>
        <row r="132538">
          <cell r="M132538" t="str">
            <v>2013</v>
          </cell>
        </row>
        <row r="132539">
          <cell r="M132539" t="str">
            <v>2013</v>
          </cell>
        </row>
        <row r="132540">
          <cell r="M132540" t="str">
            <v>2013</v>
          </cell>
        </row>
        <row r="132541">
          <cell r="M132541" t="str">
            <v>2013</v>
          </cell>
        </row>
        <row r="132542">
          <cell r="M132542" t="str">
            <v>2013</v>
          </cell>
        </row>
        <row r="132543">
          <cell r="M132543" t="str">
            <v>2013</v>
          </cell>
        </row>
        <row r="132544">
          <cell r="M132544" t="str">
            <v>2013</v>
          </cell>
        </row>
        <row r="132545">
          <cell r="M132545" t="str">
            <v>2013</v>
          </cell>
        </row>
        <row r="132546">
          <cell r="M132546" t="str">
            <v>2013</v>
          </cell>
        </row>
        <row r="132547">
          <cell r="M132547" t="str">
            <v>2013</v>
          </cell>
        </row>
        <row r="132548">
          <cell r="M132548" t="str">
            <v>2013</v>
          </cell>
        </row>
        <row r="132549">
          <cell r="M132549" t="str">
            <v>2013</v>
          </cell>
        </row>
        <row r="132550">
          <cell r="M132550" t="str">
            <v>2013</v>
          </cell>
        </row>
        <row r="132551">
          <cell r="M132551" t="str">
            <v>2013</v>
          </cell>
        </row>
        <row r="132552">
          <cell r="M132552" t="str">
            <v>2013</v>
          </cell>
        </row>
        <row r="132553">
          <cell r="M132553" t="str">
            <v>2013</v>
          </cell>
        </row>
        <row r="132554">
          <cell r="M132554" t="str">
            <v>2013</v>
          </cell>
        </row>
        <row r="132555">
          <cell r="M132555" t="str">
            <v>2013</v>
          </cell>
        </row>
        <row r="132556">
          <cell r="M132556" t="str">
            <v>2013</v>
          </cell>
        </row>
        <row r="132557">
          <cell r="M132557" t="str">
            <v>2013</v>
          </cell>
        </row>
        <row r="132558">
          <cell r="M132558" t="str">
            <v>2013</v>
          </cell>
        </row>
        <row r="132559">
          <cell r="M132559" t="str">
            <v>2013</v>
          </cell>
        </row>
        <row r="132560">
          <cell r="M132560" t="str">
            <v>2013</v>
          </cell>
        </row>
        <row r="132561">
          <cell r="M132561" t="str">
            <v>2013</v>
          </cell>
        </row>
        <row r="132562">
          <cell r="M132562" t="str">
            <v>2013</v>
          </cell>
        </row>
        <row r="132563">
          <cell r="M132563" t="str">
            <v>2013</v>
          </cell>
        </row>
        <row r="132564">
          <cell r="M132564" t="str">
            <v>2013</v>
          </cell>
        </row>
        <row r="132565">
          <cell r="M132565" t="str">
            <v>2013</v>
          </cell>
        </row>
        <row r="132566">
          <cell r="M132566" t="str">
            <v>2013</v>
          </cell>
        </row>
        <row r="132567">
          <cell r="M132567" t="str">
            <v>2013</v>
          </cell>
        </row>
        <row r="132568">
          <cell r="M132568" t="str">
            <v>2013</v>
          </cell>
        </row>
        <row r="132569">
          <cell r="M132569" t="str">
            <v>2013</v>
          </cell>
        </row>
        <row r="132570">
          <cell r="M132570" t="str">
            <v>2013</v>
          </cell>
        </row>
        <row r="132571">
          <cell r="M132571" t="str">
            <v>2013</v>
          </cell>
        </row>
        <row r="132572">
          <cell r="M132572" t="str">
            <v>2013</v>
          </cell>
        </row>
        <row r="132573">
          <cell r="M132573" t="str">
            <v>2013</v>
          </cell>
        </row>
        <row r="132574">
          <cell r="M132574" t="str">
            <v>2013</v>
          </cell>
        </row>
        <row r="132575">
          <cell r="M132575" t="str">
            <v>2013</v>
          </cell>
        </row>
        <row r="132576">
          <cell r="M132576" t="str">
            <v>2013</v>
          </cell>
        </row>
        <row r="132577">
          <cell r="M132577" t="str">
            <v>2013</v>
          </cell>
        </row>
        <row r="132578">
          <cell r="M132578" t="str">
            <v>2013</v>
          </cell>
        </row>
        <row r="132579">
          <cell r="M132579" t="str">
            <v>2013</v>
          </cell>
        </row>
        <row r="132580">
          <cell r="M132580" t="str">
            <v>2013</v>
          </cell>
        </row>
        <row r="132581">
          <cell r="M132581" t="str">
            <v>2013</v>
          </cell>
        </row>
        <row r="132582">
          <cell r="M132582" t="str">
            <v>2013</v>
          </cell>
        </row>
        <row r="132583">
          <cell r="M132583" t="str">
            <v>2013</v>
          </cell>
        </row>
        <row r="132584">
          <cell r="M132584" t="str">
            <v>2013</v>
          </cell>
        </row>
        <row r="132585">
          <cell r="M132585" t="str">
            <v>2013</v>
          </cell>
        </row>
        <row r="132586">
          <cell r="M132586" t="str">
            <v>2013</v>
          </cell>
        </row>
        <row r="132587">
          <cell r="M132587" t="str">
            <v>2013</v>
          </cell>
        </row>
        <row r="132588">
          <cell r="M132588" t="str">
            <v>2013</v>
          </cell>
        </row>
        <row r="132589">
          <cell r="M132589" t="str">
            <v>2013</v>
          </cell>
        </row>
        <row r="132590">
          <cell r="M132590" t="str">
            <v>2013</v>
          </cell>
        </row>
        <row r="132591">
          <cell r="M132591" t="str">
            <v>2013</v>
          </cell>
        </row>
        <row r="132592">
          <cell r="M132592" t="str">
            <v>2013</v>
          </cell>
        </row>
        <row r="132593">
          <cell r="M132593" t="str">
            <v>2013</v>
          </cell>
        </row>
        <row r="132594">
          <cell r="M132594" t="str">
            <v>2013</v>
          </cell>
        </row>
        <row r="132595">
          <cell r="M132595" t="str">
            <v>2013</v>
          </cell>
        </row>
        <row r="132596">
          <cell r="M132596" t="str">
            <v>2013</v>
          </cell>
        </row>
        <row r="132597">
          <cell r="M132597" t="str">
            <v>2013</v>
          </cell>
        </row>
        <row r="132598">
          <cell r="M132598" t="str">
            <v>2013</v>
          </cell>
        </row>
        <row r="132599">
          <cell r="M132599" t="str">
            <v>2013</v>
          </cell>
        </row>
        <row r="132600">
          <cell r="M132600" t="str">
            <v>2013</v>
          </cell>
        </row>
        <row r="132601">
          <cell r="M132601" t="str">
            <v>2013</v>
          </cell>
        </row>
        <row r="132602">
          <cell r="M132602" t="str">
            <v>2013</v>
          </cell>
        </row>
        <row r="132603">
          <cell r="M132603" t="str">
            <v>2013</v>
          </cell>
        </row>
        <row r="132604">
          <cell r="M132604" t="str">
            <v>2013</v>
          </cell>
        </row>
        <row r="132605">
          <cell r="M132605" t="str">
            <v>2013</v>
          </cell>
        </row>
        <row r="132606">
          <cell r="M132606" t="str">
            <v>2013</v>
          </cell>
        </row>
        <row r="132607">
          <cell r="M132607" t="str">
            <v>2013</v>
          </cell>
        </row>
        <row r="132608">
          <cell r="M132608" t="str">
            <v>2013</v>
          </cell>
        </row>
        <row r="132609">
          <cell r="M132609" t="str">
            <v>2013</v>
          </cell>
        </row>
        <row r="132610">
          <cell r="M132610" t="str">
            <v>2013</v>
          </cell>
        </row>
        <row r="132611">
          <cell r="M132611" t="str">
            <v>2013</v>
          </cell>
        </row>
        <row r="132612">
          <cell r="M132612" t="str">
            <v>2013</v>
          </cell>
        </row>
        <row r="132613">
          <cell r="M132613" t="str">
            <v>2013</v>
          </cell>
        </row>
        <row r="132614">
          <cell r="M132614" t="str">
            <v>2013</v>
          </cell>
        </row>
        <row r="132615">
          <cell r="M132615" t="str">
            <v>2013</v>
          </cell>
        </row>
        <row r="132616">
          <cell r="M132616" t="str">
            <v>2013</v>
          </cell>
        </row>
        <row r="132617">
          <cell r="M132617" t="str">
            <v>2013</v>
          </cell>
        </row>
        <row r="132618">
          <cell r="M132618" t="str">
            <v>2013</v>
          </cell>
        </row>
        <row r="132619">
          <cell r="M132619" t="str">
            <v>2013</v>
          </cell>
        </row>
        <row r="132620">
          <cell r="M132620" t="str">
            <v>2013</v>
          </cell>
        </row>
        <row r="132621">
          <cell r="M132621" t="str">
            <v>2013</v>
          </cell>
        </row>
        <row r="132622">
          <cell r="M132622" t="str">
            <v>2013</v>
          </cell>
        </row>
        <row r="132623">
          <cell r="M132623" t="str">
            <v>2013</v>
          </cell>
        </row>
        <row r="132624">
          <cell r="M132624" t="str">
            <v>2013</v>
          </cell>
        </row>
        <row r="132625">
          <cell r="M132625" t="str">
            <v>2013</v>
          </cell>
        </row>
        <row r="132626">
          <cell r="M132626" t="str">
            <v>2013</v>
          </cell>
        </row>
        <row r="132627">
          <cell r="M132627" t="str">
            <v>2013</v>
          </cell>
        </row>
        <row r="132628">
          <cell r="M132628" t="str">
            <v>2013</v>
          </cell>
        </row>
        <row r="132629">
          <cell r="M132629" t="str">
            <v>2013</v>
          </cell>
        </row>
        <row r="132630">
          <cell r="M132630" t="str">
            <v>2013</v>
          </cell>
        </row>
        <row r="132631">
          <cell r="M132631" t="str">
            <v>2013</v>
          </cell>
        </row>
        <row r="132632">
          <cell r="M132632" t="str">
            <v>2013</v>
          </cell>
        </row>
        <row r="132633">
          <cell r="M132633" t="str">
            <v>2013</v>
          </cell>
        </row>
        <row r="132634">
          <cell r="M132634" t="str">
            <v>2013</v>
          </cell>
        </row>
        <row r="132635">
          <cell r="M132635" t="str">
            <v>2013</v>
          </cell>
        </row>
        <row r="132636">
          <cell r="M132636" t="str">
            <v>2013</v>
          </cell>
        </row>
        <row r="132637">
          <cell r="M132637" t="str">
            <v>2013</v>
          </cell>
        </row>
        <row r="132638">
          <cell r="M132638" t="str">
            <v>2013</v>
          </cell>
        </row>
        <row r="132639">
          <cell r="M132639" t="str">
            <v>2013</v>
          </cell>
        </row>
        <row r="132640">
          <cell r="M132640" t="str">
            <v>2013</v>
          </cell>
        </row>
        <row r="132641">
          <cell r="M132641" t="str">
            <v>2013</v>
          </cell>
        </row>
        <row r="132642">
          <cell r="M132642" t="str">
            <v>2013</v>
          </cell>
        </row>
        <row r="132643">
          <cell r="M132643" t="str">
            <v>2013</v>
          </cell>
        </row>
        <row r="132644">
          <cell r="M132644" t="str">
            <v>2013</v>
          </cell>
        </row>
        <row r="132645">
          <cell r="M132645" t="str">
            <v>2013</v>
          </cell>
        </row>
        <row r="132646">
          <cell r="M132646" t="str">
            <v>2013</v>
          </cell>
        </row>
        <row r="132647">
          <cell r="M132647" t="str">
            <v>2013</v>
          </cell>
        </row>
        <row r="132648">
          <cell r="M132648" t="str">
            <v>2013</v>
          </cell>
        </row>
        <row r="132649">
          <cell r="M132649" t="str">
            <v>2013</v>
          </cell>
        </row>
        <row r="132650">
          <cell r="M132650" t="str">
            <v>2013</v>
          </cell>
        </row>
        <row r="132651">
          <cell r="M132651" t="str">
            <v>2013</v>
          </cell>
        </row>
        <row r="132652">
          <cell r="M132652" t="str">
            <v>2013</v>
          </cell>
        </row>
        <row r="132653">
          <cell r="M132653" t="str">
            <v>2013</v>
          </cell>
        </row>
        <row r="132654">
          <cell r="M132654" t="str">
            <v>2013</v>
          </cell>
        </row>
        <row r="132655">
          <cell r="M132655" t="str">
            <v>2013</v>
          </cell>
        </row>
        <row r="132656">
          <cell r="M132656" t="str">
            <v>2013</v>
          </cell>
        </row>
        <row r="132657">
          <cell r="M132657" t="str">
            <v>2013</v>
          </cell>
        </row>
        <row r="132658">
          <cell r="M132658" t="str">
            <v>2013</v>
          </cell>
        </row>
        <row r="132659">
          <cell r="M132659" t="str">
            <v>2013</v>
          </cell>
        </row>
        <row r="132660">
          <cell r="M132660" t="str">
            <v>2013</v>
          </cell>
        </row>
        <row r="132661">
          <cell r="M132661" t="str">
            <v>2013</v>
          </cell>
        </row>
        <row r="132662">
          <cell r="M132662" t="str">
            <v>2013</v>
          </cell>
        </row>
        <row r="132663">
          <cell r="M132663" t="str">
            <v>2013</v>
          </cell>
        </row>
        <row r="132664">
          <cell r="M132664" t="str">
            <v>2013</v>
          </cell>
        </row>
        <row r="132665">
          <cell r="M132665" t="str">
            <v>2013</v>
          </cell>
        </row>
        <row r="132666">
          <cell r="M132666" t="str">
            <v>2013</v>
          </cell>
        </row>
        <row r="132667">
          <cell r="M132667" t="str">
            <v>2013</v>
          </cell>
        </row>
        <row r="132668">
          <cell r="M132668" t="str">
            <v>2013</v>
          </cell>
        </row>
        <row r="132669">
          <cell r="M132669" t="str">
            <v>2013</v>
          </cell>
        </row>
        <row r="132670">
          <cell r="M132670" t="str">
            <v>2013</v>
          </cell>
        </row>
        <row r="132671">
          <cell r="M132671" t="str">
            <v>2013</v>
          </cell>
        </row>
        <row r="132672">
          <cell r="M132672" t="str">
            <v>2013</v>
          </cell>
        </row>
        <row r="132673">
          <cell r="M132673" t="str">
            <v>2013</v>
          </cell>
        </row>
        <row r="132674">
          <cell r="M132674" t="str">
            <v>2013</v>
          </cell>
        </row>
        <row r="132675">
          <cell r="M132675" t="str">
            <v>2013</v>
          </cell>
        </row>
        <row r="132676">
          <cell r="M132676" t="str">
            <v>2013</v>
          </cell>
        </row>
        <row r="132677">
          <cell r="M132677" t="str">
            <v>2013</v>
          </cell>
        </row>
        <row r="132678">
          <cell r="M132678" t="str">
            <v>2013</v>
          </cell>
        </row>
        <row r="132679">
          <cell r="M132679" t="str">
            <v>2013</v>
          </cell>
        </row>
        <row r="132680">
          <cell r="M132680" t="str">
            <v>2013</v>
          </cell>
        </row>
        <row r="132681">
          <cell r="M132681" t="str">
            <v>2013</v>
          </cell>
        </row>
        <row r="132682">
          <cell r="M132682" t="str">
            <v>2013</v>
          </cell>
        </row>
        <row r="132683">
          <cell r="M132683" t="str">
            <v>2013</v>
          </cell>
        </row>
        <row r="132684">
          <cell r="M132684" t="str">
            <v>2013</v>
          </cell>
        </row>
        <row r="132685">
          <cell r="M132685" t="str">
            <v>2013</v>
          </cell>
        </row>
        <row r="132686">
          <cell r="M132686" t="str">
            <v>2013</v>
          </cell>
        </row>
        <row r="132687">
          <cell r="M132687" t="str">
            <v>2013</v>
          </cell>
        </row>
        <row r="132688">
          <cell r="M132688" t="str">
            <v>2013</v>
          </cell>
        </row>
        <row r="132689">
          <cell r="M132689" t="str">
            <v>2013</v>
          </cell>
        </row>
        <row r="132690">
          <cell r="M132690" t="str">
            <v>2013</v>
          </cell>
        </row>
        <row r="132691">
          <cell r="M132691" t="str">
            <v>2013</v>
          </cell>
        </row>
        <row r="132692">
          <cell r="M132692" t="str">
            <v>2013</v>
          </cell>
        </row>
        <row r="132693">
          <cell r="M132693" t="str">
            <v>2013</v>
          </cell>
        </row>
        <row r="132694">
          <cell r="M132694" t="str">
            <v>2013</v>
          </cell>
        </row>
        <row r="132695">
          <cell r="M132695" t="str">
            <v>2013</v>
          </cell>
        </row>
        <row r="132696">
          <cell r="M132696" t="str">
            <v>2013</v>
          </cell>
        </row>
        <row r="132697">
          <cell r="M132697" t="str">
            <v>2013</v>
          </cell>
        </row>
        <row r="132698">
          <cell r="M132698" t="str">
            <v>2013</v>
          </cell>
        </row>
        <row r="132699">
          <cell r="M132699" t="str">
            <v>2013</v>
          </cell>
        </row>
        <row r="132700">
          <cell r="M132700" t="str">
            <v>2013</v>
          </cell>
        </row>
        <row r="132701">
          <cell r="M132701" t="str">
            <v>2013</v>
          </cell>
        </row>
        <row r="132702">
          <cell r="M132702" t="str">
            <v>2013</v>
          </cell>
        </row>
        <row r="132703">
          <cell r="M132703" t="str">
            <v>2013</v>
          </cell>
        </row>
        <row r="132704">
          <cell r="M132704" t="str">
            <v>2013</v>
          </cell>
        </row>
        <row r="132705">
          <cell r="M132705" t="str">
            <v>2013</v>
          </cell>
        </row>
        <row r="132706">
          <cell r="M132706" t="str">
            <v>2013</v>
          </cell>
        </row>
        <row r="132707">
          <cell r="M132707" t="str">
            <v>2013</v>
          </cell>
        </row>
        <row r="132708">
          <cell r="M132708" t="str">
            <v>2013</v>
          </cell>
        </row>
        <row r="132709">
          <cell r="M132709" t="str">
            <v>2013</v>
          </cell>
        </row>
        <row r="132710">
          <cell r="M132710" t="str">
            <v>2013</v>
          </cell>
        </row>
        <row r="132711">
          <cell r="M132711" t="str">
            <v>2013</v>
          </cell>
        </row>
        <row r="132712">
          <cell r="M132712" t="str">
            <v>2013</v>
          </cell>
        </row>
        <row r="132713">
          <cell r="M132713" t="str">
            <v>2013</v>
          </cell>
        </row>
        <row r="132714">
          <cell r="M132714" t="str">
            <v>2013</v>
          </cell>
        </row>
        <row r="132715">
          <cell r="M132715" t="str">
            <v>2013</v>
          </cell>
        </row>
        <row r="132716">
          <cell r="M132716" t="str">
            <v>2013</v>
          </cell>
        </row>
        <row r="132717">
          <cell r="M132717" t="str">
            <v>2013</v>
          </cell>
        </row>
        <row r="132718">
          <cell r="M132718" t="str">
            <v>2013</v>
          </cell>
        </row>
        <row r="132719">
          <cell r="M132719" t="str">
            <v>2013</v>
          </cell>
        </row>
        <row r="132720">
          <cell r="M132720" t="str">
            <v>2013</v>
          </cell>
        </row>
        <row r="132721">
          <cell r="M132721" t="str">
            <v>2013</v>
          </cell>
        </row>
        <row r="132722">
          <cell r="M132722" t="str">
            <v>2013</v>
          </cell>
        </row>
        <row r="132723">
          <cell r="M132723" t="str">
            <v>2013</v>
          </cell>
        </row>
        <row r="132724">
          <cell r="M132724" t="str">
            <v>2013</v>
          </cell>
        </row>
        <row r="132725">
          <cell r="M132725" t="str">
            <v>2013</v>
          </cell>
        </row>
        <row r="132726">
          <cell r="M132726" t="str">
            <v>2013</v>
          </cell>
        </row>
        <row r="132727">
          <cell r="M132727" t="str">
            <v>2013</v>
          </cell>
        </row>
        <row r="132728">
          <cell r="M132728" t="str">
            <v>2013</v>
          </cell>
        </row>
        <row r="132729">
          <cell r="M132729" t="str">
            <v>2013</v>
          </cell>
        </row>
        <row r="132730">
          <cell r="M132730" t="str">
            <v>2013</v>
          </cell>
        </row>
        <row r="132731">
          <cell r="M132731" t="str">
            <v>2013</v>
          </cell>
        </row>
        <row r="132732">
          <cell r="M132732" t="str">
            <v>2013</v>
          </cell>
        </row>
        <row r="132733">
          <cell r="M132733" t="str">
            <v>2013</v>
          </cell>
        </row>
        <row r="132734">
          <cell r="M132734" t="str">
            <v>2013</v>
          </cell>
        </row>
        <row r="132735">
          <cell r="M132735" t="str">
            <v>2013</v>
          </cell>
        </row>
        <row r="132736">
          <cell r="M132736" t="str">
            <v>2013</v>
          </cell>
        </row>
        <row r="132737">
          <cell r="M132737" t="str">
            <v>2013</v>
          </cell>
        </row>
        <row r="132738">
          <cell r="M132738" t="str">
            <v>2013</v>
          </cell>
        </row>
        <row r="132739">
          <cell r="M132739" t="str">
            <v>2013</v>
          </cell>
        </row>
        <row r="132740">
          <cell r="M132740" t="str">
            <v>2013</v>
          </cell>
        </row>
        <row r="132741">
          <cell r="M132741" t="str">
            <v>2013</v>
          </cell>
        </row>
        <row r="132742">
          <cell r="M132742" t="str">
            <v>2013</v>
          </cell>
        </row>
        <row r="132743">
          <cell r="M132743" t="str">
            <v>2013</v>
          </cell>
        </row>
        <row r="132744">
          <cell r="M132744" t="str">
            <v>2013</v>
          </cell>
        </row>
        <row r="132745">
          <cell r="M132745" t="str">
            <v>2013</v>
          </cell>
        </row>
        <row r="132746">
          <cell r="M132746" t="str">
            <v>2013</v>
          </cell>
        </row>
        <row r="132747">
          <cell r="M132747" t="str">
            <v>2013</v>
          </cell>
        </row>
        <row r="132748">
          <cell r="M132748" t="str">
            <v>2013</v>
          </cell>
        </row>
        <row r="132749">
          <cell r="M132749" t="str">
            <v>2013</v>
          </cell>
        </row>
        <row r="132750">
          <cell r="M132750" t="str">
            <v>2013</v>
          </cell>
        </row>
        <row r="132751">
          <cell r="M132751" t="str">
            <v>2013</v>
          </cell>
        </row>
        <row r="132752">
          <cell r="M132752" t="str">
            <v>2013</v>
          </cell>
        </row>
        <row r="132753">
          <cell r="M132753" t="str">
            <v>2013</v>
          </cell>
        </row>
        <row r="132754">
          <cell r="M132754" t="str">
            <v>2013</v>
          </cell>
        </row>
        <row r="132755">
          <cell r="M132755" t="str">
            <v>2013</v>
          </cell>
        </row>
        <row r="132756">
          <cell r="M132756" t="str">
            <v>2013</v>
          </cell>
        </row>
        <row r="132757">
          <cell r="M132757" t="str">
            <v>2013</v>
          </cell>
        </row>
        <row r="132758">
          <cell r="M132758" t="str">
            <v>2013</v>
          </cell>
        </row>
        <row r="132759">
          <cell r="M132759" t="str">
            <v>2013</v>
          </cell>
        </row>
        <row r="132760">
          <cell r="M132760" t="str">
            <v>2013</v>
          </cell>
        </row>
        <row r="132761">
          <cell r="M132761" t="str">
            <v>2013</v>
          </cell>
        </row>
        <row r="132762">
          <cell r="M132762" t="str">
            <v>2013</v>
          </cell>
        </row>
        <row r="132763">
          <cell r="M132763" t="str">
            <v>2013</v>
          </cell>
        </row>
        <row r="132764">
          <cell r="M132764" t="str">
            <v>2013</v>
          </cell>
        </row>
        <row r="132765">
          <cell r="M132765" t="str">
            <v>2013</v>
          </cell>
        </row>
        <row r="132766">
          <cell r="M132766" t="str">
            <v>2013</v>
          </cell>
        </row>
        <row r="132767">
          <cell r="M132767" t="str">
            <v>2013</v>
          </cell>
        </row>
        <row r="132768">
          <cell r="M132768" t="str">
            <v>2013</v>
          </cell>
        </row>
        <row r="132769">
          <cell r="M132769" t="str">
            <v>2013</v>
          </cell>
        </row>
        <row r="132770">
          <cell r="M132770" t="str">
            <v>2013</v>
          </cell>
        </row>
        <row r="132771">
          <cell r="M132771" t="str">
            <v>2013</v>
          </cell>
        </row>
        <row r="132772">
          <cell r="M132772" t="str">
            <v>2013</v>
          </cell>
        </row>
        <row r="132773">
          <cell r="M132773" t="str">
            <v>2013</v>
          </cell>
        </row>
        <row r="132774">
          <cell r="M132774" t="str">
            <v>2013</v>
          </cell>
        </row>
        <row r="132775">
          <cell r="M132775" t="str">
            <v>2013</v>
          </cell>
        </row>
        <row r="132776">
          <cell r="M132776" t="str">
            <v>2013</v>
          </cell>
        </row>
        <row r="132777">
          <cell r="M132777" t="str">
            <v>2013</v>
          </cell>
        </row>
        <row r="132778">
          <cell r="M132778" t="str">
            <v>2013</v>
          </cell>
        </row>
        <row r="132779">
          <cell r="M132779" t="str">
            <v>2013</v>
          </cell>
        </row>
        <row r="132780">
          <cell r="M132780" t="str">
            <v>2013</v>
          </cell>
        </row>
        <row r="132781">
          <cell r="M132781" t="str">
            <v>2013</v>
          </cell>
        </row>
        <row r="132782">
          <cell r="M132782" t="str">
            <v>2013</v>
          </cell>
        </row>
        <row r="132783">
          <cell r="M132783" t="str">
            <v>2013</v>
          </cell>
        </row>
        <row r="132784">
          <cell r="M132784" t="str">
            <v>2013</v>
          </cell>
        </row>
        <row r="132785">
          <cell r="M132785" t="str">
            <v>2013</v>
          </cell>
        </row>
        <row r="132786">
          <cell r="M132786" t="str">
            <v>2013</v>
          </cell>
        </row>
        <row r="132787">
          <cell r="M132787" t="str">
            <v>2013</v>
          </cell>
        </row>
        <row r="132788">
          <cell r="M132788" t="str">
            <v>2013</v>
          </cell>
        </row>
        <row r="132789">
          <cell r="M132789" t="str">
            <v>2013</v>
          </cell>
        </row>
        <row r="132790">
          <cell r="M132790" t="str">
            <v>2013</v>
          </cell>
        </row>
        <row r="132791">
          <cell r="M132791" t="str">
            <v>2013</v>
          </cell>
        </row>
        <row r="132792">
          <cell r="M132792" t="str">
            <v>2013</v>
          </cell>
        </row>
        <row r="132793">
          <cell r="M132793" t="str">
            <v>2013</v>
          </cell>
        </row>
        <row r="132794">
          <cell r="M132794" t="str">
            <v>2013</v>
          </cell>
        </row>
        <row r="132795">
          <cell r="M132795" t="str">
            <v>2013</v>
          </cell>
        </row>
        <row r="132796">
          <cell r="M132796" t="str">
            <v>2013</v>
          </cell>
        </row>
        <row r="132797">
          <cell r="M132797" t="str">
            <v>2013</v>
          </cell>
        </row>
        <row r="132798">
          <cell r="M132798" t="str">
            <v>2013</v>
          </cell>
        </row>
        <row r="132799">
          <cell r="M132799" t="str">
            <v>2013</v>
          </cell>
        </row>
        <row r="132800">
          <cell r="M132800" t="str">
            <v>2013</v>
          </cell>
        </row>
        <row r="132801">
          <cell r="M132801" t="str">
            <v>2013</v>
          </cell>
        </row>
        <row r="132802">
          <cell r="M132802" t="str">
            <v>2013</v>
          </cell>
        </row>
        <row r="132803">
          <cell r="M132803" t="str">
            <v>2013</v>
          </cell>
        </row>
        <row r="132804">
          <cell r="M132804" t="str">
            <v>2013</v>
          </cell>
        </row>
        <row r="132805">
          <cell r="M132805" t="str">
            <v>2013</v>
          </cell>
        </row>
        <row r="132806">
          <cell r="M132806" t="str">
            <v>2013</v>
          </cell>
        </row>
        <row r="132807">
          <cell r="M132807" t="str">
            <v>2013</v>
          </cell>
        </row>
        <row r="132808">
          <cell r="M132808" t="str">
            <v>2013</v>
          </cell>
        </row>
        <row r="132809">
          <cell r="M132809" t="str">
            <v>2013</v>
          </cell>
        </row>
        <row r="132810">
          <cell r="M132810" t="str">
            <v>2013</v>
          </cell>
        </row>
        <row r="132811">
          <cell r="M132811" t="str">
            <v>2013</v>
          </cell>
        </row>
        <row r="132812">
          <cell r="M132812" t="str">
            <v>2013</v>
          </cell>
        </row>
        <row r="132813">
          <cell r="M132813" t="str">
            <v>2013</v>
          </cell>
        </row>
        <row r="132814">
          <cell r="M132814" t="str">
            <v>2013</v>
          </cell>
        </row>
        <row r="132815">
          <cell r="M132815" t="str">
            <v>2013</v>
          </cell>
        </row>
        <row r="132816">
          <cell r="M132816" t="str">
            <v>2013</v>
          </cell>
        </row>
        <row r="132817">
          <cell r="M132817" t="str">
            <v>2013</v>
          </cell>
        </row>
        <row r="132818">
          <cell r="M132818" t="str">
            <v>2013</v>
          </cell>
        </row>
        <row r="132819">
          <cell r="M132819" t="str">
            <v>2013</v>
          </cell>
        </row>
        <row r="132820">
          <cell r="M132820" t="str">
            <v>2013</v>
          </cell>
        </row>
        <row r="132821">
          <cell r="M132821" t="str">
            <v>2013</v>
          </cell>
        </row>
        <row r="132822">
          <cell r="M132822" t="str">
            <v>2013</v>
          </cell>
        </row>
        <row r="132823">
          <cell r="M132823" t="str">
            <v>2013</v>
          </cell>
        </row>
        <row r="132824">
          <cell r="M132824" t="str">
            <v>2013</v>
          </cell>
        </row>
        <row r="132825">
          <cell r="M132825" t="str">
            <v>2013</v>
          </cell>
        </row>
        <row r="132826">
          <cell r="M132826" t="str">
            <v>2013</v>
          </cell>
        </row>
        <row r="132827">
          <cell r="M132827" t="str">
            <v>2013</v>
          </cell>
        </row>
        <row r="132828">
          <cell r="M132828" t="str">
            <v>2013</v>
          </cell>
        </row>
        <row r="132829">
          <cell r="M132829" t="str">
            <v>2013</v>
          </cell>
        </row>
        <row r="132830">
          <cell r="M132830" t="str">
            <v>2013</v>
          </cell>
        </row>
        <row r="132831">
          <cell r="M132831" t="str">
            <v>2013</v>
          </cell>
        </row>
        <row r="132832">
          <cell r="M132832" t="str">
            <v>2013</v>
          </cell>
        </row>
        <row r="132833">
          <cell r="M132833" t="str">
            <v>2013</v>
          </cell>
        </row>
        <row r="132834">
          <cell r="M132834" t="str">
            <v>2013</v>
          </cell>
        </row>
        <row r="132835">
          <cell r="M132835" t="str">
            <v>2013</v>
          </cell>
        </row>
        <row r="132836">
          <cell r="M132836" t="str">
            <v>2013</v>
          </cell>
        </row>
        <row r="132837">
          <cell r="M132837" t="str">
            <v>2013</v>
          </cell>
        </row>
        <row r="132838">
          <cell r="M132838" t="str">
            <v>2013</v>
          </cell>
        </row>
        <row r="132839">
          <cell r="M132839" t="str">
            <v>2013</v>
          </cell>
        </row>
        <row r="132840">
          <cell r="M132840" t="str">
            <v>2013</v>
          </cell>
        </row>
        <row r="132841">
          <cell r="M132841" t="str">
            <v>2013</v>
          </cell>
        </row>
        <row r="132842">
          <cell r="M132842" t="str">
            <v>2013</v>
          </cell>
        </row>
        <row r="132843">
          <cell r="M132843" t="str">
            <v>2013</v>
          </cell>
        </row>
        <row r="132844">
          <cell r="M132844" t="str">
            <v>2013</v>
          </cell>
        </row>
        <row r="132845">
          <cell r="M132845" t="str">
            <v>2013</v>
          </cell>
        </row>
        <row r="132846">
          <cell r="M132846" t="str">
            <v>2013</v>
          </cell>
        </row>
        <row r="132847">
          <cell r="M132847" t="str">
            <v>2013</v>
          </cell>
        </row>
        <row r="132848">
          <cell r="M132848" t="str">
            <v>2013</v>
          </cell>
        </row>
        <row r="132849">
          <cell r="M132849" t="str">
            <v>2013</v>
          </cell>
        </row>
        <row r="132850">
          <cell r="M132850" t="str">
            <v>2013</v>
          </cell>
        </row>
        <row r="132851">
          <cell r="M132851" t="str">
            <v>2013</v>
          </cell>
        </row>
        <row r="132852">
          <cell r="M132852" t="str">
            <v>2013</v>
          </cell>
        </row>
        <row r="132853">
          <cell r="M132853" t="str">
            <v>2013</v>
          </cell>
        </row>
        <row r="132854">
          <cell r="M132854" t="str">
            <v>2013</v>
          </cell>
        </row>
        <row r="132855">
          <cell r="M132855" t="str">
            <v>2013</v>
          </cell>
        </row>
        <row r="132856">
          <cell r="M132856" t="str">
            <v>2013</v>
          </cell>
        </row>
        <row r="132857">
          <cell r="M132857" t="str">
            <v>2013</v>
          </cell>
        </row>
        <row r="132858">
          <cell r="M132858" t="str">
            <v>2013</v>
          </cell>
        </row>
        <row r="132859">
          <cell r="M132859" t="str">
            <v>2013</v>
          </cell>
        </row>
        <row r="132860">
          <cell r="M132860" t="str">
            <v>2013</v>
          </cell>
        </row>
        <row r="132861">
          <cell r="M132861" t="str">
            <v>2013</v>
          </cell>
        </row>
        <row r="132862">
          <cell r="M132862" t="str">
            <v>2013</v>
          </cell>
        </row>
        <row r="132863">
          <cell r="M132863" t="str">
            <v>2013</v>
          </cell>
        </row>
        <row r="132864">
          <cell r="M132864" t="str">
            <v>2013</v>
          </cell>
        </row>
        <row r="132865">
          <cell r="M132865" t="str">
            <v>2013</v>
          </cell>
        </row>
        <row r="132866">
          <cell r="M132866" t="str">
            <v>2013</v>
          </cell>
        </row>
        <row r="132867">
          <cell r="M132867" t="str">
            <v>2013</v>
          </cell>
        </row>
        <row r="132868">
          <cell r="M132868" t="str">
            <v>2013</v>
          </cell>
        </row>
        <row r="132869">
          <cell r="M132869" t="str">
            <v>2013</v>
          </cell>
        </row>
        <row r="132870">
          <cell r="M132870" t="str">
            <v>2013</v>
          </cell>
        </row>
        <row r="132871">
          <cell r="M132871" t="str">
            <v>2013</v>
          </cell>
        </row>
        <row r="132872">
          <cell r="M132872" t="str">
            <v>2013</v>
          </cell>
        </row>
        <row r="132873">
          <cell r="M132873" t="str">
            <v>2013</v>
          </cell>
        </row>
        <row r="132874">
          <cell r="M132874" t="str">
            <v>2013</v>
          </cell>
        </row>
        <row r="132875">
          <cell r="M132875" t="str">
            <v>2013</v>
          </cell>
        </row>
        <row r="132876">
          <cell r="M132876" t="str">
            <v>2013</v>
          </cell>
        </row>
        <row r="132877">
          <cell r="M132877" t="str">
            <v>2013</v>
          </cell>
        </row>
        <row r="132878">
          <cell r="M132878" t="str">
            <v>2013</v>
          </cell>
        </row>
        <row r="132879">
          <cell r="M132879" t="str">
            <v>2013</v>
          </cell>
        </row>
        <row r="132880">
          <cell r="M132880" t="str">
            <v>2013</v>
          </cell>
        </row>
        <row r="132881">
          <cell r="M132881" t="str">
            <v>2013</v>
          </cell>
        </row>
        <row r="132882">
          <cell r="M132882" t="str">
            <v>2013</v>
          </cell>
        </row>
        <row r="132883">
          <cell r="M132883" t="str">
            <v>2013</v>
          </cell>
        </row>
        <row r="132884">
          <cell r="M132884" t="str">
            <v>2013</v>
          </cell>
        </row>
        <row r="132885">
          <cell r="M132885" t="str">
            <v>2013</v>
          </cell>
        </row>
        <row r="132886">
          <cell r="M132886" t="str">
            <v>2013</v>
          </cell>
        </row>
        <row r="132887">
          <cell r="M132887" t="str">
            <v>2013</v>
          </cell>
        </row>
        <row r="132888">
          <cell r="M132888" t="str">
            <v>2013</v>
          </cell>
        </row>
        <row r="132889">
          <cell r="M132889" t="str">
            <v>2013</v>
          </cell>
        </row>
        <row r="132890">
          <cell r="M132890" t="str">
            <v>2013</v>
          </cell>
        </row>
        <row r="132891">
          <cell r="M132891" t="str">
            <v>2013</v>
          </cell>
        </row>
        <row r="132892">
          <cell r="M132892" t="str">
            <v>2013</v>
          </cell>
        </row>
        <row r="132893">
          <cell r="M132893" t="str">
            <v>2013</v>
          </cell>
        </row>
        <row r="132894">
          <cell r="M132894" t="str">
            <v>2013</v>
          </cell>
        </row>
        <row r="132895">
          <cell r="M132895" t="str">
            <v>2013</v>
          </cell>
        </row>
        <row r="132896">
          <cell r="M132896" t="str">
            <v>2013</v>
          </cell>
        </row>
        <row r="132897">
          <cell r="M132897" t="str">
            <v>2013</v>
          </cell>
        </row>
        <row r="132898">
          <cell r="M132898" t="str">
            <v>2013</v>
          </cell>
        </row>
        <row r="132899">
          <cell r="M132899" t="str">
            <v>2013</v>
          </cell>
        </row>
        <row r="132900">
          <cell r="M132900" t="str">
            <v>2013</v>
          </cell>
        </row>
        <row r="132901">
          <cell r="M132901" t="str">
            <v>2013</v>
          </cell>
        </row>
        <row r="132902">
          <cell r="M132902" t="str">
            <v>2013</v>
          </cell>
        </row>
        <row r="132903">
          <cell r="M132903" t="str">
            <v>2013</v>
          </cell>
        </row>
        <row r="132904">
          <cell r="M132904" t="str">
            <v>2013</v>
          </cell>
        </row>
        <row r="132905">
          <cell r="M132905" t="str">
            <v>2013</v>
          </cell>
        </row>
        <row r="132906">
          <cell r="M132906" t="str">
            <v>2013</v>
          </cell>
        </row>
        <row r="132907">
          <cell r="M132907" t="str">
            <v>2013</v>
          </cell>
        </row>
        <row r="132908">
          <cell r="M132908" t="str">
            <v>2013</v>
          </cell>
        </row>
        <row r="132909">
          <cell r="M132909" t="str">
            <v>2013</v>
          </cell>
        </row>
        <row r="132910">
          <cell r="M132910" t="str">
            <v>2013</v>
          </cell>
        </row>
        <row r="132911">
          <cell r="M132911" t="str">
            <v>2013</v>
          </cell>
        </row>
        <row r="132912">
          <cell r="M132912" t="str">
            <v>2013</v>
          </cell>
        </row>
        <row r="132913">
          <cell r="M132913" t="str">
            <v>2013</v>
          </cell>
        </row>
        <row r="132914">
          <cell r="M132914" t="str">
            <v>2013</v>
          </cell>
        </row>
        <row r="132915">
          <cell r="M132915" t="str">
            <v>2013</v>
          </cell>
        </row>
        <row r="132916">
          <cell r="M132916" t="str">
            <v>2013</v>
          </cell>
        </row>
        <row r="132917">
          <cell r="M132917" t="str">
            <v>2013</v>
          </cell>
        </row>
        <row r="132918">
          <cell r="M132918" t="str">
            <v>2013</v>
          </cell>
        </row>
        <row r="132919">
          <cell r="M132919" t="str">
            <v>2013</v>
          </cell>
        </row>
        <row r="132920">
          <cell r="M132920" t="str">
            <v>2013</v>
          </cell>
        </row>
        <row r="132921">
          <cell r="M132921" t="str">
            <v>2013</v>
          </cell>
        </row>
        <row r="132922">
          <cell r="M132922" t="str">
            <v>2013</v>
          </cell>
        </row>
        <row r="132923">
          <cell r="M132923" t="str">
            <v>2013</v>
          </cell>
        </row>
        <row r="132924">
          <cell r="M132924" t="str">
            <v>2013</v>
          </cell>
        </row>
        <row r="132925">
          <cell r="M132925" t="str">
            <v>2013</v>
          </cell>
        </row>
        <row r="132926">
          <cell r="M132926" t="str">
            <v>2013</v>
          </cell>
        </row>
        <row r="132927">
          <cell r="M132927" t="str">
            <v>2010</v>
          </cell>
        </row>
        <row r="132928">
          <cell r="M132928" t="str">
            <v>2011</v>
          </cell>
        </row>
        <row r="132929">
          <cell r="M132929" t="str">
            <v>2011</v>
          </cell>
        </row>
        <row r="132930">
          <cell r="M132930" t="str">
            <v>2012</v>
          </cell>
        </row>
        <row r="132931">
          <cell r="M132931" t="str">
            <v>2012</v>
          </cell>
        </row>
        <row r="132932">
          <cell r="M132932" t="str">
            <v>2012</v>
          </cell>
        </row>
        <row r="132933">
          <cell r="M132933" t="str">
            <v>2012</v>
          </cell>
        </row>
        <row r="132934">
          <cell r="M132934" t="str">
            <v>2012</v>
          </cell>
        </row>
        <row r="132935">
          <cell r="M132935" t="str">
            <v>2012</v>
          </cell>
        </row>
        <row r="132936">
          <cell r="M132936" t="str">
            <v>2012</v>
          </cell>
        </row>
        <row r="132937">
          <cell r="M132937" t="str">
            <v>2012</v>
          </cell>
        </row>
        <row r="132938">
          <cell r="M132938" t="str">
            <v>2012</v>
          </cell>
        </row>
        <row r="132939">
          <cell r="M132939" t="str">
            <v>2012</v>
          </cell>
        </row>
        <row r="132940">
          <cell r="M132940" t="str">
            <v>2012</v>
          </cell>
        </row>
        <row r="132941">
          <cell r="M132941" t="str">
            <v>2012</v>
          </cell>
        </row>
        <row r="132942">
          <cell r="M132942" t="str">
            <v>2012</v>
          </cell>
        </row>
        <row r="132943">
          <cell r="M132943" t="str">
            <v>2012</v>
          </cell>
        </row>
        <row r="132944">
          <cell r="M132944" t="str">
            <v>2012</v>
          </cell>
        </row>
        <row r="132945">
          <cell r="M132945" t="str">
            <v>2012</v>
          </cell>
        </row>
        <row r="132946">
          <cell r="M132946" t="str">
            <v>2012</v>
          </cell>
        </row>
        <row r="132947">
          <cell r="M132947" t="str">
            <v>2012</v>
          </cell>
        </row>
        <row r="132948">
          <cell r="M132948" t="str">
            <v>2012</v>
          </cell>
        </row>
        <row r="132949">
          <cell r="M132949" t="str">
            <v>2012</v>
          </cell>
        </row>
        <row r="132950">
          <cell r="M132950" t="str">
            <v>2012</v>
          </cell>
        </row>
        <row r="132951">
          <cell r="M132951" t="str">
            <v>2012</v>
          </cell>
        </row>
        <row r="132952">
          <cell r="M132952" t="str">
            <v>2012</v>
          </cell>
        </row>
        <row r="132953">
          <cell r="M132953" t="str">
            <v>2012</v>
          </cell>
        </row>
        <row r="132954">
          <cell r="M132954" t="str">
            <v>2012</v>
          </cell>
        </row>
        <row r="132955">
          <cell r="M132955" t="str">
            <v>2012</v>
          </cell>
        </row>
        <row r="132956">
          <cell r="M132956" t="str">
            <v>2012</v>
          </cell>
        </row>
        <row r="132957">
          <cell r="M132957" t="str">
            <v>2012</v>
          </cell>
        </row>
        <row r="132958">
          <cell r="M132958" t="str">
            <v>2012</v>
          </cell>
        </row>
        <row r="132959">
          <cell r="M132959" t="str">
            <v>2012</v>
          </cell>
        </row>
        <row r="132960">
          <cell r="M132960" t="str">
            <v>2012</v>
          </cell>
        </row>
        <row r="132961">
          <cell r="M132961" t="str">
            <v>2012</v>
          </cell>
        </row>
        <row r="132962">
          <cell r="M132962" t="str">
            <v>2012</v>
          </cell>
        </row>
        <row r="132963">
          <cell r="M132963" t="str">
            <v>2012</v>
          </cell>
        </row>
        <row r="132964">
          <cell r="M132964" t="str">
            <v>2012</v>
          </cell>
        </row>
        <row r="132965">
          <cell r="M132965" t="str">
            <v>2012</v>
          </cell>
        </row>
        <row r="132966">
          <cell r="M132966" t="str">
            <v>2012</v>
          </cell>
        </row>
        <row r="132967">
          <cell r="M132967" t="str">
            <v>2012</v>
          </cell>
        </row>
        <row r="132968">
          <cell r="M132968" t="str">
            <v>2012</v>
          </cell>
        </row>
        <row r="132969">
          <cell r="M132969" t="str">
            <v>2012</v>
          </cell>
        </row>
        <row r="132970">
          <cell r="M132970" t="str">
            <v>2012</v>
          </cell>
        </row>
        <row r="132971">
          <cell r="M132971" t="str">
            <v>2012</v>
          </cell>
        </row>
        <row r="132972">
          <cell r="M132972" t="str">
            <v>2012</v>
          </cell>
        </row>
        <row r="132973">
          <cell r="M132973" t="str">
            <v>2012</v>
          </cell>
        </row>
        <row r="132974">
          <cell r="M132974" t="str">
            <v>2012</v>
          </cell>
        </row>
        <row r="132975">
          <cell r="M132975" t="str">
            <v>2012</v>
          </cell>
        </row>
        <row r="132976">
          <cell r="M132976" t="str">
            <v>2012</v>
          </cell>
        </row>
        <row r="132977">
          <cell r="M132977" t="str">
            <v>2012</v>
          </cell>
        </row>
        <row r="132978">
          <cell r="M132978" t="str">
            <v>2012</v>
          </cell>
        </row>
        <row r="132979">
          <cell r="M132979" t="str">
            <v>2012</v>
          </cell>
        </row>
        <row r="132980">
          <cell r="M132980" t="str">
            <v>2012</v>
          </cell>
        </row>
        <row r="132981">
          <cell r="M132981" t="str">
            <v>2012</v>
          </cell>
        </row>
        <row r="132982">
          <cell r="M132982" t="str">
            <v>2013</v>
          </cell>
        </row>
        <row r="132983">
          <cell r="M132983" t="str">
            <v>2013</v>
          </cell>
        </row>
        <row r="132984">
          <cell r="M132984" t="str">
            <v>2013</v>
          </cell>
        </row>
        <row r="132985">
          <cell r="M132985" t="str">
            <v>2013</v>
          </cell>
        </row>
        <row r="132986">
          <cell r="M132986" t="str">
            <v>2013</v>
          </cell>
        </row>
        <row r="132987">
          <cell r="M132987" t="str">
            <v>2013</v>
          </cell>
        </row>
        <row r="132988">
          <cell r="M132988" t="str">
            <v>2013</v>
          </cell>
        </row>
        <row r="132989">
          <cell r="M132989" t="str">
            <v>2013</v>
          </cell>
        </row>
        <row r="132990">
          <cell r="M132990" t="str">
            <v>2013</v>
          </cell>
        </row>
        <row r="132991">
          <cell r="M132991" t="str">
            <v>2013</v>
          </cell>
        </row>
        <row r="132992">
          <cell r="M132992" t="str">
            <v>2013</v>
          </cell>
        </row>
        <row r="132993">
          <cell r="M132993" t="str">
            <v>2013</v>
          </cell>
        </row>
        <row r="132994">
          <cell r="M132994" t="str">
            <v>2013</v>
          </cell>
        </row>
        <row r="132995">
          <cell r="M132995" t="str">
            <v>2013</v>
          </cell>
        </row>
        <row r="132996">
          <cell r="M132996" t="str">
            <v>2013</v>
          </cell>
        </row>
        <row r="132997">
          <cell r="M132997" t="str">
            <v>2013</v>
          </cell>
        </row>
        <row r="132998">
          <cell r="M132998" t="str">
            <v>2013</v>
          </cell>
        </row>
        <row r="132999">
          <cell r="M132999" t="str">
            <v>2013</v>
          </cell>
        </row>
        <row r="133000">
          <cell r="M133000" t="str">
            <v>2013</v>
          </cell>
        </row>
        <row r="133001">
          <cell r="M133001" t="str">
            <v>2013</v>
          </cell>
        </row>
        <row r="133002">
          <cell r="M133002" t="str">
            <v>2013</v>
          </cell>
        </row>
        <row r="133003">
          <cell r="M133003" t="str">
            <v>2013</v>
          </cell>
        </row>
        <row r="133004">
          <cell r="M133004" t="str">
            <v>2013</v>
          </cell>
        </row>
        <row r="133005">
          <cell r="M133005" t="str">
            <v>2013</v>
          </cell>
        </row>
        <row r="133006">
          <cell r="M133006" t="str">
            <v>2013</v>
          </cell>
        </row>
        <row r="133007">
          <cell r="M133007" t="str">
            <v>2013</v>
          </cell>
        </row>
        <row r="133008">
          <cell r="M133008" t="str">
            <v>2013</v>
          </cell>
        </row>
        <row r="133009">
          <cell r="M133009" t="str">
            <v>2013</v>
          </cell>
        </row>
        <row r="133010">
          <cell r="M133010" t="str">
            <v>2013</v>
          </cell>
        </row>
        <row r="133011">
          <cell r="M133011" t="str">
            <v>2013</v>
          </cell>
        </row>
        <row r="133012">
          <cell r="M133012" t="str">
            <v>2013</v>
          </cell>
        </row>
        <row r="133013">
          <cell r="M133013" t="str">
            <v>2013</v>
          </cell>
        </row>
        <row r="133014">
          <cell r="M133014" t="str">
            <v>2013</v>
          </cell>
        </row>
        <row r="133015">
          <cell r="M133015" t="str">
            <v>2013</v>
          </cell>
        </row>
        <row r="133016">
          <cell r="M133016" t="str">
            <v>2013</v>
          </cell>
        </row>
        <row r="133017">
          <cell r="M133017" t="str">
            <v>2013</v>
          </cell>
        </row>
        <row r="133018">
          <cell r="M133018" t="str">
            <v>2013</v>
          </cell>
        </row>
        <row r="133019">
          <cell r="M133019" t="str">
            <v>2013</v>
          </cell>
        </row>
        <row r="133020">
          <cell r="M133020" t="str">
            <v>2013</v>
          </cell>
        </row>
        <row r="133021">
          <cell r="M133021" t="str">
            <v>2013</v>
          </cell>
        </row>
        <row r="133022">
          <cell r="M133022" t="str">
            <v>2013</v>
          </cell>
        </row>
        <row r="133023">
          <cell r="M133023" t="str">
            <v>2013</v>
          </cell>
        </row>
        <row r="133024">
          <cell r="M133024" t="str">
            <v>2013</v>
          </cell>
        </row>
        <row r="133025">
          <cell r="M133025" t="str">
            <v>2013</v>
          </cell>
        </row>
        <row r="133026">
          <cell r="M133026" t="str">
            <v>2013</v>
          </cell>
        </row>
        <row r="133027">
          <cell r="M133027" t="str">
            <v>2013</v>
          </cell>
        </row>
        <row r="133028">
          <cell r="M133028" t="str">
            <v>2013</v>
          </cell>
        </row>
        <row r="133029">
          <cell r="M133029" t="str">
            <v>2013</v>
          </cell>
        </row>
        <row r="133030">
          <cell r="M133030" t="str">
            <v>2013</v>
          </cell>
        </row>
        <row r="133031">
          <cell r="M133031" t="str">
            <v>2013</v>
          </cell>
        </row>
        <row r="133032">
          <cell r="M133032" t="str">
            <v>2013</v>
          </cell>
        </row>
        <row r="133033">
          <cell r="M133033" t="str">
            <v>2013</v>
          </cell>
        </row>
        <row r="133034">
          <cell r="M133034" t="str">
            <v>2013</v>
          </cell>
        </row>
        <row r="133035">
          <cell r="M133035" t="str">
            <v>2013</v>
          </cell>
        </row>
        <row r="133036">
          <cell r="M133036" t="str">
            <v>2013</v>
          </cell>
        </row>
        <row r="133037">
          <cell r="M133037" t="str">
            <v>2013</v>
          </cell>
        </row>
        <row r="133038">
          <cell r="M133038" t="str">
            <v>2013</v>
          </cell>
        </row>
        <row r="133039">
          <cell r="M133039" t="str">
            <v>2013</v>
          </cell>
        </row>
        <row r="133040">
          <cell r="M133040" t="str">
            <v>2013</v>
          </cell>
        </row>
        <row r="133041">
          <cell r="M133041" t="str">
            <v>2013</v>
          </cell>
        </row>
        <row r="133042">
          <cell r="M133042" t="str">
            <v>2013</v>
          </cell>
        </row>
        <row r="133043">
          <cell r="M133043" t="str">
            <v>2013</v>
          </cell>
        </row>
        <row r="133044">
          <cell r="M133044" t="str">
            <v>2013</v>
          </cell>
        </row>
        <row r="133045">
          <cell r="M133045" t="str">
            <v>2013</v>
          </cell>
        </row>
        <row r="133046">
          <cell r="M133046" t="str">
            <v>2013</v>
          </cell>
        </row>
        <row r="133047">
          <cell r="M133047" t="str">
            <v>2013</v>
          </cell>
        </row>
        <row r="133048">
          <cell r="M133048" t="str">
            <v>2013</v>
          </cell>
        </row>
        <row r="133049">
          <cell r="M133049" t="str">
            <v>2013</v>
          </cell>
        </row>
        <row r="133050">
          <cell r="M133050" t="str">
            <v>2013</v>
          </cell>
        </row>
        <row r="133051">
          <cell r="M133051" t="str">
            <v>2013</v>
          </cell>
        </row>
        <row r="133052">
          <cell r="M133052" t="str">
            <v>2013</v>
          </cell>
        </row>
        <row r="133053">
          <cell r="M133053" t="str">
            <v>2013</v>
          </cell>
        </row>
        <row r="133054">
          <cell r="M133054" t="str">
            <v>2013</v>
          </cell>
        </row>
        <row r="133055">
          <cell r="M133055" t="str">
            <v>2013</v>
          </cell>
        </row>
        <row r="133056">
          <cell r="M133056" t="str">
            <v>2013</v>
          </cell>
        </row>
        <row r="133057">
          <cell r="M133057" t="str">
            <v>2013</v>
          </cell>
        </row>
        <row r="133058">
          <cell r="M133058" t="str">
            <v>2013</v>
          </cell>
        </row>
        <row r="133059">
          <cell r="M133059" t="str">
            <v>2013</v>
          </cell>
        </row>
        <row r="133060">
          <cell r="M133060" t="str">
            <v>2013</v>
          </cell>
        </row>
        <row r="133061">
          <cell r="M133061" t="str">
            <v>2013</v>
          </cell>
        </row>
        <row r="133062">
          <cell r="M133062" t="str">
            <v>2013</v>
          </cell>
        </row>
        <row r="133063">
          <cell r="M133063" t="str">
            <v>2013</v>
          </cell>
        </row>
        <row r="133064">
          <cell r="M133064" t="str">
            <v>2013</v>
          </cell>
        </row>
        <row r="133065">
          <cell r="M133065" t="str">
            <v>2013</v>
          </cell>
        </row>
        <row r="133066">
          <cell r="M133066" t="str">
            <v>2013</v>
          </cell>
        </row>
        <row r="133067">
          <cell r="M133067" t="str">
            <v>2013</v>
          </cell>
        </row>
        <row r="133068">
          <cell r="M133068" t="str">
            <v>2013</v>
          </cell>
        </row>
        <row r="133069">
          <cell r="M133069" t="str">
            <v>2013</v>
          </cell>
        </row>
        <row r="133070">
          <cell r="M133070" t="str">
            <v>2013</v>
          </cell>
        </row>
        <row r="133071">
          <cell r="M133071" t="str">
            <v>2013</v>
          </cell>
        </row>
        <row r="133072">
          <cell r="M133072" t="str">
            <v>2013</v>
          </cell>
        </row>
        <row r="133073">
          <cell r="M133073" t="str">
            <v>2013</v>
          </cell>
        </row>
        <row r="133074">
          <cell r="M133074" t="str">
            <v>2013</v>
          </cell>
        </row>
        <row r="133075">
          <cell r="M133075" t="str">
            <v>2013</v>
          </cell>
        </row>
        <row r="133076">
          <cell r="M133076" t="str">
            <v>2013</v>
          </cell>
        </row>
        <row r="133077">
          <cell r="M133077" t="str">
            <v>2013</v>
          </cell>
        </row>
        <row r="133078">
          <cell r="M133078" t="str">
            <v>2013</v>
          </cell>
        </row>
        <row r="133079">
          <cell r="M133079" t="str">
            <v>2013</v>
          </cell>
        </row>
        <row r="133080">
          <cell r="M133080" t="str">
            <v>2013</v>
          </cell>
        </row>
        <row r="133081">
          <cell r="M133081" t="str">
            <v>2013</v>
          </cell>
        </row>
        <row r="133082">
          <cell r="M133082" t="str">
            <v>2013</v>
          </cell>
        </row>
        <row r="133083">
          <cell r="M133083" t="str">
            <v>2013</v>
          </cell>
        </row>
        <row r="133084">
          <cell r="M133084" t="str">
            <v>2013</v>
          </cell>
        </row>
        <row r="133085">
          <cell r="M133085" t="str">
            <v>2013</v>
          </cell>
        </row>
        <row r="133086">
          <cell r="M133086" t="str">
            <v>2013</v>
          </cell>
        </row>
        <row r="133087">
          <cell r="M133087" t="str">
            <v>2013</v>
          </cell>
        </row>
        <row r="133088">
          <cell r="M133088" t="str">
            <v>2013</v>
          </cell>
        </row>
        <row r="133089">
          <cell r="M133089" t="str">
            <v>2013</v>
          </cell>
        </row>
        <row r="133090">
          <cell r="M133090" t="str">
            <v>2013</v>
          </cell>
        </row>
        <row r="133091">
          <cell r="M133091" t="str">
            <v>2013</v>
          </cell>
        </row>
        <row r="133092">
          <cell r="M133092" t="str">
            <v>2013</v>
          </cell>
        </row>
        <row r="133093">
          <cell r="M133093" t="str">
            <v>2013</v>
          </cell>
        </row>
        <row r="133094">
          <cell r="M133094" t="str">
            <v>2013</v>
          </cell>
        </row>
        <row r="133095">
          <cell r="M133095" t="str">
            <v>2013</v>
          </cell>
        </row>
        <row r="133096">
          <cell r="M133096" t="str">
            <v>2013</v>
          </cell>
        </row>
        <row r="133097">
          <cell r="M133097" t="str">
            <v>2013</v>
          </cell>
        </row>
        <row r="133098">
          <cell r="M133098" t="str">
            <v>2013</v>
          </cell>
        </row>
        <row r="133099">
          <cell r="M133099" t="str">
            <v>2013</v>
          </cell>
        </row>
        <row r="133100">
          <cell r="M133100" t="str">
            <v>2013</v>
          </cell>
        </row>
        <row r="133101">
          <cell r="M133101" t="str">
            <v>2013</v>
          </cell>
        </row>
        <row r="133102">
          <cell r="M133102" t="str">
            <v>2013</v>
          </cell>
        </row>
        <row r="133103">
          <cell r="M133103" t="str">
            <v>2013</v>
          </cell>
        </row>
        <row r="133104">
          <cell r="M133104" t="str">
            <v>2013</v>
          </cell>
        </row>
        <row r="133105">
          <cell r="M133105" t="str">
            <v>2013</v>
          </cell>
        </row>
        <row r="133106">
          <cell r="M133106" t="str">
            <v>2013</v>
          </cell>
        </row>
        <row r="133107">
          <cell r="M133107" t="str">
            <v>2013</v>
          </cell>
        </row>
        <row r="133108">
          <cell r="M133108" t="str">
            <v>2013</v>
          </cell>
        </row>
        <row r="133109">
          <cell r="M133109" t="str">
            <v>2013</v>
          </cell>
        </row>
        <row r="133110">
          <cell r="M133110" t="str">
            <v>2013</v>
          </cell>
        </row>
        <row r="133111">
          <cell r="M133111" t="str">
            <v>2013</v>
          </cell>
        </row>
        <row r="133112">
          <cell r="M133112" t="str">
            <v>2013</v>
          </cell>
        </row>
        <row r="133113">
          <cell r="M133113" t="str">
            <v>2013</v>
          </cell>
        </row>
        <row r="133114">
          <cell r="M133114" t="str">
            <v>2013</v>
          </cell>
        </row>
        <row r="133115">
          <cell r="M133115" t="str">
            <v>2013</v>
          </cell>
        </row>
        <row r="133116">
          <cell r="M133116" t="str">
            <v>2013</v>
          </cell>
        </row>
        <row r="133117">
          <cell r="M133117" t="str">
            <v>2013</v>
          </cell>
        </row>
        <row r="133118">
          <cell r="M133118" t="str">
            <v>2013</v>
          </cell>
        </row>
        <row r="133119">
          <cell r="M133119" t="str">
            <v>2013</v>
          </cell>
        </row>
        <row r="133120">
          <cell r="M133120" t="str">
            <v>2013</v>
          </cell>
        </row>
        <row r="133121">
          <cell r="M133121" t="str">
            <v>2013</v>
          </cell>
        </row>
        <row r="133122">
          <cell r="M133122" t="str">
            <v>2013</v>
          </cell>
        </row>
        <row r="133123">
          <cell r="M133123" t="str">
            <v>2013</v>
          </cell>
        </row>
        <row r="133124">
          <cell r="M133124" t="str">
            <v>2013</v>
          </cell>
        </row>
        <row r="133125">
          <cell r="M133125" t="str">
            <v>2013</v>
          </cell>
        </row>
        <row r="133126">
          <cell r="M133126" t="str">
            <v>2013</v>
          </cell>
        </row>
        <row r="133127">
          <cell r="M133127" t="str">
            <v>2013</v>
          </cell>
        </row>
        <row r="133128">
          <cell r="M133128" t="str">
            <v>2013</v>
          </cell>
        </row>
        <row r="133129">
          <cell r="M133129" t="str">
            <v>2013</v>
          </cell>
        </row>
        <row r="133130">
          <cell r="M133130" t="str">
            <v>2013</v>
          </cell>
        </row>
        <row r="133131">
          <cell r="M133131" t="str">
            <v>2013</v>
          </cell>
        </row>
        <row r="133132">
          <cell r="M133132" t="str">
            <v>2013</v>
          </cell>
        </row>
        <row r="133133">
          <cell r="M133133" t="str">
            <v>2013</v>
          </cell>
        </row>
        <row r="133134">
          <cell r="M133134" t="str">
            <v>2013</v>
          </cell>
        </row>
        <row r="133135">
          <cell r="M133135" t="str">
            <v>2013</v>
          </cell>
        </row>
        <row r="133136">
          <cell r="M133136" t="str">
            <v>2013</v>
          </cell>
        </row>
        <row r="133137">
          <cell r="M133137" t="str">
            <v>2013</v>
          </cell>
        </row>
        <row r="133138">
          <cell r="M133138" t="str">
            <v>2013</v>
          </cell>
        </row>
        <row r="133139">
          <cell r="M133139" t="str">
            <v>2013</v>
          </cell>
        </row>
        <row r="133140">
          <cell r="M133140" t="str">
            <v>2013</v>
          </cell>
        </row>
        <row r="133141">
          <cell r="M133141" t="str">
            <v>2013</v>
          </cell>
        </row>
        <row r="133142">
          <cell r="M133142" t="str">
            <v>2013</v>
          </cell>
        </row>
        <row r="133143">
          <cell r="M133143" t="str">
            <v>2013</v>
          </cell>
        </row>
        <row r="133144">
          <cell r="M133144" t="str">
            <v>2013</v>
          </cell>
        </row>
        <row r="133145">
          <cell r="M133145" t="str">
            <v>2013</v>
          </cell>
        </row>
        <row r="133146">
          <cell r="M133146" t="str">
            <v>2013</v>
          </cell>
        </row>
        <row r="133147">
          <cell r="M133147" t="str">
            <v>2013</v>
          </cell>
        </row>
        <row r="133148">
          <cell r="M133148" t="str">
            <v>2013</v>
          </cell>
        </row>
        <row r="133149">
          <cell r="M133149" t="str">
            <v>2013</v>
          </cell>
        </row>
        <row r="133150">
          <cell r="M133150" t="str">
            <v>2013</v>
          </cell>
        </row>
        <row r="133151">
          <cell r="M133151" t="str">
            <v>2013</v>
          </cell>
        </row>
        <row r="133152">
          <cell r="M133152" t="str">
            <v>2013</v>
          </cell>
        </row>
        <row r="133153">
          <cell r="M133153" t="str">
            <v>2013</v>
          </cell>
        </row>
        <row r="133154">
          <cell r="M133154" t="str">
            <v>2013</v>
          </cell>
        </row>
        <row r="133155">
          <cell r="M133155" t="str">
            <v>2013</v>
          </cell>
        </row>
        <row r="133156">
          <cell r="M133156" t="str">
            <v>2013</v>
          </cell>
        </row>
        <row r="133157">
          <cell r="M133157" t="str">
            <v>2013</v>
          </cell>
        </row>
        <row r="133158">
          <cell r="M133158" t="str">
            <v>2013</v>
          </cell>
        </row>
        <row r="133159">
          <cell r="M133159" t="str">
            <v>2013</v>
          </cell>
        </row>
        <row r="133160">
          <cell r="M133160" t="str">
            <v>2013</v>
          </cell>
        </row>
        <row r="133161">
          <cell r="M133161" t="str">
            <v>2013</v>
          </cell>
        </row>
        <row r="133162">
          <cell r="M133162" t="str">
            <v>2013</v>
          </cell>
        </row>
        <row r="133163">
          <cell r="M133163" t="str">
            <v>2013</v>
          </cell>
        </row>
        <row r="133164">
          <cell r="M133164" t="str">
            <v>2013</v>
          </cell>
        </row>
        <row r="133165">
          <cell r="M133165" t="str">
            <v>2013</v>
          </cell>
        </row>
        <row r="133166">
          <cell r="M133166" t="str">
            <v>2013</v>
          </cell>
        </row>
        <row r="133167">
          <cell r="M133167" t="str">
            <v>2013</v>
          </cell>
        </row>
        <row r="133168">
          <cell r="M133168" t="str">
            <v>2013</v>
          </cell>
        </row>
        <row r="133169">
          <cell r="M133169" t="str">
            <v>2013</v>
          </cell>
        </row>
        <row r="133170">
          <cell r="M133170" t="str">
            <v>2013</v>
          </cell>
        </row>
        <row r="133171">
          <cell r="M133171" t="str">
            <v>2013</v>
          </cell>
        </row>
        <row r="133172">
          <cell r="M133172" t="str">
            <v>2013</v>
          </cell>
        </row>
        <row r="133173">
          <cell r="M133173" t="str">
            <v>2013</v>
          </cell>
        </row>
        <row r="133174">
          <cell r="M133174" t="str">
            <v>2013</v>
          </cell>
        </row>
        <row r="133175">
          <cell r="M133175" t="str">
            <v>2013</v>
          </cell>
        </row>
        <row r="133176">
          <cell r="M133176" t="str">
            <v>2013</v>
          </cell>
        </row>
        <row r="133177">
          <cell r="M133177" t="str">
            <v>2013</v>
          </cell>
        </row>
        <row r="133178">
          <cell r="M133178" t="str">
            <v>2013</v>
          </cell>
        </row>
        <row r="133179">
          <cell r="M133179" t="str">
            <v>2013</v>
          </cell>
        </row>
        <row r="133180">
          <cell r="M133180" t="str">
            <v>2013</v>
          </cell>
        </row>
        <row r="133181">
          <cell r="M133181" t="str">
            <v>2013</v>
          </cell>
        </row>
        <row r="133182">
          <cell r="M133182" t="str">
            <v>2013</v>
          </cell>
        </row>
        <row r="133183">
          <cell r="M133183" t="str">
            <v>2013</v>
          </cell>
        </row>
        <row r="133184">
          <cell r="M133184" t="str">
            <v>2013</v>
          </cell>
        </row>
        <row r="133185">
          <cell r="M133185" t="str">
            <v>2013</v>
          </cell>
        </row>
        <row r="133186">
          <cell r="M133186" t="str">
            <v>2013</v>
          </cell>
        </row>
        <row r="133187">
          <cell r="M133187" t="str">
            <v>2013</v>
          </cell>
        </row>
        <row r="133188">
          <cell r="M133188" t="str">
            <v>2013</v>
          </cell>
        </row>
        <row r="133189">
          <cell r="M133189" t="str">
            <v>2013</v>
          </cell>
        </row>
        <row r="133190">
          <cell r="M133190" t="str">
            <v>2013</v>
          </cell>
        </row>
        <row r="133191">
          <cell r="M133191" t="str">
            <v>2013</v>
          </cell>
        </row>
        <row r="133192">
          <cell r="M133192" t="str">
            <v>2013</v>
          </cell>
        </row>
        <row r="133193">
          <cell r="M133193" t="str">
            <v>2013</v>
          </cell>
        </row>
        <row r="133194">
          <cell r="M133194" t="str">
            <v>2013</v>
          </cell>
        </row>
        <row r="133195">
          <cell r="M133195" t="str">
            <v>2013</v>
          </cell>
        </row>
        <row r="133196">
          <cell r="M133196" t="str">
            <v>2013</v>
          </cell>
        </row>
        <row r="133197">
          <cell r="M133197" t="str">
            <v>2013</v>
          </cell>
        </row>
        <row r="133198">
          <cell r="M133198" t="str">
            <v>2013</v>
          </cell>
        </row>
        <row r="133199">
          <cell r="M133199" t="str">
            <v>2013</v>
          </cell>
        </row>
        <row r="133200">
          <cell r="M133200" t="str">
            <v>2013</v>
          </cell>
        </row>
        <row r="133201">
          <cell r="M133201" t="str">
            <v>2013</v>
          </cell>
        </row>
        <row r="133202">
          <cell r="M133202" t="str">
            <v>2013</v>
          </cell>
        </row>
        <row r="133203">
          <cell r="M133203" t="str">
            <v>2013</v>
          </cell>
        </row>
        <row r="133204">
          <cell r="M133204" t="str">
            <v>2013</v>
          </cell>
        </row>
        <row r="133205">
          <cell r="M133205" t="str">
            <v>2013</v>
          </cell>
        </row>
        <row r="133206">
          <cell r="M133206" t="str">
            <v>2013</v>
          </cell>
        </row>
        <row r="133207">
          <cell r="M133207" t="str">
            <v>2013</v>
          </cell>
        </row>
        <row r="133208">
          <cell r="M133208" t="str">
            <v>2013</v>
          </cell>
        </row>
        <row r="133209">
          <cell r="M133209" t="str">
            <v>2013</v>
          </cell>
        </row>
        <row r="133210">
          <cell r="M133210" t="str">
            <v>2013</v>
          </cell>
        </row>
        <row r="133211">
          <cell r="M133211" t="str">
            <v>2013</v>
          </cell>
        </row>
        <row r="133212">
          <cell r="M133212" t="str">
            <v>2013</v>
          </cell>
        </row>
        <row r="133213">
          <cell r="M133213" t="str">
            <v>2013</v>
          </cell>
        </row>
        <row r="133214">
          <cell r="M133214" t="str">
            <v>2013</v>
          </cell>
        </row>
        <row r="133215">
          <cell r="M133215" t="str">
            <v>2013</v>
          </cell>
        </row>
        <row r="133216">
          <cell r="M133216" t="str">
            <v>2013</v>
          </cell>
        </row>
        <row r="133217">
          <cell r="M133217" t="str">
            <v>2013</v>
          </cell>
        </row>
        <row r="133218">
          <cell r="M133218" t="str">
            <v>2013</v>
          </cell>
        </row>
        <row r="133219">
          <cell r="M133219" t="str">
            <v>2013</v>
          </cell>
        </row>
        <row r="133220">
          <cell r="M133220" t="str">
            <v>2013</v>
          </cell>
        </row>
        <row r="133221">
          <cell r="M133221" t="str">
            <v>2013</v>
          </cell>
        </row>
        <row r="133222">
          <cell r="M133222" t="str">
            <v>2013</v>
          </cell>
        </row>
        <row r="133223">
          <cell r="M133223" t="str">
            <v>2013</v>
          </cell>
        </row>
        <row r="133224">
          <cell r="M133224" t="str">
            <v>2013</v>
          </cell>
        </row>
        <row r="133225">
          <cell r="M133225" t="str">
            <v>2013</v>
          </cell>
        </row>
        <row r="133226">
          <cell r="M133226" t="str">
            <v>2013</v>
          </cell>
        </row>
        <row r="133227">
          <cell r="M133227" t="str">
            <v>2013</v>
          </cell>
        </row>
        <row r="133228">
          <cell r="M133228" t="str">
            <v>2013</v>
          </cell>
        </row>
        <row r="133229">
          <cell r="M133229" t="str">
            <v>2013</v>
          </cell>
        </row>
        <row r="133230">
          <cell r="M133230" t="str">
            <v>2013</v>
          </cell>
        </row>
        <row r="133231">
          <cell r="M133231" t="str">
            <v>2013</v>
          </cell>
        </row>
        <row r="133232">
          <cell r="M133232" t="str">
            <v>2013</v>
          </cell>
        </row>
        <row r="133233">
          <cell r="M133233" t="str">
            <v>2013</v>
          </cell>
        </row>
        <row r="133234">
          <cell r="M133234" t="str">
            <v>2013</v>
          </cell>
        </row>
        <row r="133235">
          <cell r="M133235" t="str">
            <v>2013</v>
          </cell>
        </row>
        <row r="133236">
          <cell r="M133236" t="str">
            <v>2013</v>
          </cell>
        </row>
        <row r="133237">
          <cell r="M133237" t="str">
            <v>2013</v>
          </cell>
        </row>
        <row r="133238">
          <cell r="M133238" t="str">
            <v>2013</v>
          </cell>
        </row>
        <row r="133239">
          <cell r="M133239" t="str">
            <v>2013</v>
          </cell>
        </row>
        <row r="133240">
          <cell r="M133240" t="str">
            <v>2013</v>
          </cell>
        </row>
        <row r="133241">
          <cell r="M133241" t="str">
            <v>2013</v>
          </cell>
        </row>
        <row r="133242">
          <cell r="M133242" t="str">
            <v>2013</v>
          </cell>
        </row>
        <row r="133243">
          <cell r="M133243" t="str">
            <v>2013</v>
          </cell>
        </row>
        <row r="133244">
          <cell r="M133244" t="str">
            <v>2013</v>
          </cell>
        </row>
        <row r="133245">
          <cell r="M133245" t="str">
            <v>2013</v>
          </cell>
        </row>
        <row r="133246">
          <cell r="M133246" t="str">
            <v>2013</v>
          </cell>
        </row>
        <row r="133247">
          <cell r="M133247" t="str">
            <v>2013</v>
          </cell>
        </row>
        <row r="133248">
          <cell r="M133248" t="str">
            <v>2013</v>
          </cell>
        </row>
        <row r="133249">
          <cell r="M133249" t="str">
            <v>2013</v>
          </cell>
        </row>
        <row r="133250">
          <cell r="M133250" t="str">
            <v>2013</v>
          </cell>
        </row>
        <row r="133251">
          <cell r="M133251" t="str">
            <v>2013</v>
          </cell>
        </row>
        <row r="133252">
          <cell r="M133252" t="str">
            <v>2013</v>
          </cell>
        </row>
        <row r="133253">
          <cell r="M133253" t="str">
            <v>2013</v>
          </cell>
        </row>
        <row r="133254">
          <cell r="M133254" t="str">
            <v>2013</v>
          </cell>
        </row>
        <row r="133255">
          <cell r="M133255" t="str">
            <v>2013</v>
          </cell>
        </row>
        <row r="133256">
          <cell r="M133256" t="str">
            <v>2013</v>
          </cell>
        </row>
        <row r="133257">
          <cell r="M133257" t="str">
            <v>2013</v>
          </cell>
        </row>
        <row r="133258">
          <cell r="M133258" t="str">
            <v>2013</v>
          </cell>
        </row>
        <row r="133259">
          <cell r="M133259" t="str">
            <v>2013</v>
          </cell>
        </row>
        <row r="133260">
          <cell r="M133260" t="str">
            <v>2013</v>
          </cell>
        </row>
        <row r="133261">
          <cell r="M133261" t="str">
            <v>2013</v>
          </cell>
        </row>
        <row r="133262">
          <cell r="M133262" t="str">
            <v>2013</v>
          </cell>
        </row>
        <row r="133263">
          <cell r="M133263" t="str">
            <v>2013</v>
          </cell>
        </row>
        <row r="133264">
          <cell r="M133264" t="str">
            <v>2013</v>
          </cell>
        </row>
        <row r="133265">
          <cell r="M133265" t="str">
            <v>2013</v>
          </cell>
        </row>
        <row r="133266">
          <cell r="M133266" t="str">
            <v>2013</v>
          </cell>
        </row>
        <row r="133267">
          <cell r="M133267" t="str">
            <v>2013</v>
          </cell>
        </row>
        <row r="133268">
          <cell r="M133268" t="str">
            <v>2013</v>
          </cell>
        </row>
        <row r="133269">
          <cell r="M133269" t="str">
            <v>2013</v>
          </cell>
        </row>
        <row r="133270">
          <cell r="M133270" t="str">
            <v>2013</v>
          </cell>
        </row>
        <row r="133271">
          <cell r="M133271" t="str">
            <v>2013</v>
          </cell>
        </row>
        <row r="133272">
          <cell r="M133272" t="str">
            <v>2013</v>
          </cell>
        </row>
        <row r="133273">
          <cell r="M133273" t="str">
            <v>2013</v>
          </cell>
        </row>
        <row r="133274">
          <cell r="M133274" t="str">
            <v>2013</v>
          </cell>
        </row>
        <row r="133275">
          <cell r="M133275" t="str">
            <v>2013</v>
          </cell>
        </row>
        <row r="133276">
          <cell r="M133276" t="str">
            <v>2013</v>
          </cell>
        </row>
        <row r="133277">
          <cell r="M133277" t="str">
            <v>2013</v>
          </cell>
        </row>
        <row r="133278">
          <cell r="M133278" t="str">
            <v>2013</v>
          </cell>
        </row>
        <row r="133279">
          <cell r="M133279" t="str">
            <v>2013</v>
          </cell>
        </row>
        <row r="133280">
          <cell r="M133280" t="str">
            <v>2013</v>
          </cell>
        </row>
        <row r="133281">
          <cell r="M133281" t="str">
            <v>2013</v>
          </cell>
        </row>
        <row r="133282">
          <cell r="M133282" t="str">
            <v>2013</v>
          </cell>
        </row>
        <row r="133283">
          <cell r="M133283" t="str">
            <v>2013</v>
          </cell>
        </row>
        <row r="133284">
          <cell r="M133284" t="str">
            <v>2013</v>
          </cell>
        </row>
        <row r="133285">
          <cell r="M133285" t="str">
            <v>2013</v>
          </cell>
        </row>
        <row r="133286">
          <cell r="M133286" t="str">
            <v>2013</v>
          </cell>
        </row>
        <row r="133287">
          <cell r="M133287" t="str">
            <v>2013</v>
          </cell>
        </row>
        <row r="133288">
          <cell r="M133288" t="str">
            <v>2013</v>
          </cell>
        </row>
        <row r="133289">
          <cell r="M133289" t="str">
            <v>2013</v>
          </cell>
        </row>
        <row r="133290">
          <cell r="M133290" t="str">
            <v>2013</v>
          </cell>
        </row>
        <row r="133291">
          <cell r="M133291" t="str">
            <v>2013</v>
          </cell>
        </row>
        <row r="133292">
          <cell r="M133292" t="str">
            <v>2013</v>
          </cell>
        </row>
        <row r="133293">
          <cell r="M133293" t="str">
            <v>2013</v>
          </cell>
        </row>
        <row r="133294">
          <cell r="M133294" t="str">
            <v>2013</v>
          </cell>
        </row>
        <row r="133295">
          <cell r="M133295" t="str">
            <v>2013</v>
          </cell>
        </row>
        <row r="133296">
          <cell r="M133296" t="str">
            <v>2013</v>
          </cell>
        </row>
        <row r="133297">
          <cell r="M133297" t="str">
            <v>2013</v>
          </cell>
        </row>
        <row r="133298">
          <cell r="M133298" t="str">
            <v>2013</v>
          </cell>
        </row>
        <row r="133299">
          <cell r="M133299" t="str">
            <v>2013</v>
          </cell>
        </row>
        <row r="133300">
          <cell r="M133300" t="str">
            <v>2013</v>
          </cell>
        </row>
        <row r="133301">
          <cell r="M133301" t="str">
            <v>2013</v>
          </cell>
        </row>
        <row r="133302">
          <cell r="M133302" t="str">
            <v>2013</v>
          </cell>
        </row>
        <row r="133303">
          <cell r="M133303" t="str">
            <v>2013</v>
          </cell>
        </row>
        <row r="133304">
          <cell r="M133304" t="str">
            <v>2013</v>
          </cell>
        </row>
        <row r="133305">
          <cell r="M133305" t="str">
            <v>2013</v>
          </cell>
        </row>
        <row r="133306">
          <cell r="M133306" t="str">
            <v>2013</v>
          </cell>
        </row>
        <row r="133307">
          <cell r="M133307" t="str">
            <v>2013</v>
          </cell>
        </row>
        <row r="133308">
          <cell r="M133308" t="str">
            <v>2013</v>
          </cell>
        </row>
        <row r="133309">
          <cell r="M133309" t="str">
            <v>2013</v>
          </cell>
        </row>
        <row r="133310">
          <cell r="M133310" t="str">
            <v>2013</v>
          </cell>
        </row>
        <row r="133311">
          <cell r="M133311" t="str">
            <v>2013</v>
          </cell>
        </row>
        <row r="133312">
          <cell r="M133312" t="str">
            <v>2013</v>
          </cell>
        </row>
        <row r="133313">
          <cell r="M133313" t="str">
            <v>2013</v>
          </cell>
        </row>
        <row r="133314">
          <cell r="M133314" t="str">
            <v>2013</v>
          </cell>
        </row>
        <row r="133315">
          <cell r="M133315" t="str">
            <v>2013</v>
          </cell>
        </row>
        <row r="133316">
          <cell r="M133316" t="str">
            <v>2013</v>
          </cell>
        </row>
        <row r="133317">
          <cell r="M133317" t="str">
            <v>2013</v>
          </cell>
        </row>
        <row r="133318">
          <cell r="M133318" t="str">
            <v>2013</v>
          </cell>
        </row>
        <row r="133319">
          <cell r="M133319" t="str">
            <v>2013</v>
          </cell>
        </row>
        <row r="133320">
          <cell r="M133320" t="str">
            <v>2013</v>
          </cell>
        </row>
        <row r="133321">
          <cell r="M133321" t="str">
            <v>2013</v>
          </cell>
        </row>
        <row r="133322">
          <cell r="M133322" t="str">
            <v>2013</v>
          </cell>
        </row>
        <row r="133323">
          <cell r="M133323" t="str">
            <v>2013</v>
          </cell>
        </row>
        <row r="133324">
          <cell r="M133324" t="str">
            <v>2013</v>
          </cell>
        </row>
        <row r="133325">
          <cell r="M133325" t="str">
            <v>2013</v>
          </cell>
        </row>
        <row r="133326">
          <cell r="M133326" t="str">
            <v>2013</v>
          </cell>
        </row>
        <row r="133327">
          <cell r="M133327" t="str">
            <v>2013</v>
          </cell>
        </row>
        <row r="133328">
          <cell r="M133328" t="str">
            <v>2013</v>
          </cell>
        </row>
        <row r="133329">
          <cell r="M133329" t="str">
            <v>2013</v>
          </cell>
        </row>
        <row r="133330">
          <cell r="M133330" t="str">
            <v>2013</v>
          </cell>
        </row>
        <row r="133331">
          <cell r="M133331" t="str">
            <v>2013</v>
          </cell>
        </row>
        <row r="133332">
          <cell r="M133332" t="str">
            <v>2013</v>
          </cell>
        </row>
        <row r="133333">
          <cell r="M133333" t="str">
            <v>2013</v>
          </cell>
        </row>
        <row r="133334">
          <cell r="M133334" t="str">
            <v>2013</v>
          </cell>
        </row>
        <row r="133335">
          <cell r="M133335" t="str">
            <v>2013</v>
          </cell>
        </row>
        <row r="133336">
          <cell r="M133336" t="str">
            <v>2013</v>
          </cell>
        </row>
        <row r="133337">
          <cell r="M133337" t="str">
            <v>2013</v>
          </cell>
        </row>
        <row r="133338">
          <cell r="M133338" t="str">
            <v>2013</v>
          </cell>
        </row>
        <row r="133339">
          <cell r="M133339" t="str">
            <v>2013</v>
          </cell>
        </row>
        <row r="133340">
          <cell r="M133340" t="str">
            <v>2013</v>
          </cell>
        </row>
        <row r="133341">
          <cell r="M133341" t="str">
            <v>2013</v>
          </cell>
        </row>
        <row r="133342">
          <cell r="M133342" t="str">
            <v>2013</v>
          </cell>
        </row>
        <row r="133343">
          <cell r="M133343" t="str">
            <v>2013</v>
          </cell>
        </row>
        <row r="133344">
          <cell r="M133344" t="str">
            <v>2013</v>
          </cell>
        </row>
        <row r="133345">
          <cell r="M133345" t="str">
            <v>2013</v>
          </cell>
        </row>
        <row r="133346">
          <cell r="M133346" t="str">
            <v>2013</v>
          </cell>
        </row>
        <row r="133347">
          <cell r="M133347" t="str">
            <v>2013</v>
          </cell>
        </row>
        <row r="133348">
          <cell r="M133348" t="str">
            <v>2013</v>
          </cell>
        </row>
        <row r="133349">
          <cell r="M133349" t="str">
            <v>2013</v>
          </cell>
        </row>
        <row r="133350">
          <cell r="M133350" t="str">
            <v>2013</v>
          </cell>
        </row>
        <row r="133351">
          <cell r="M133351" t="str">
            <v>2013</v>
          </cell>
        </row>
        <row r="133352">
          <cell r="M133352" t="str">
            <v>2013</v>
          </cell>
        </row>
        <row r="133353">
          <cell r="M133353" t="str">
            <v>2013</v>
          </cell>
        </row>
        <row r="133354">
          <cell r="M133354" t="str">
            <v>2013</v>
          </cell>
        </row>
        <row r="133355">
          <cell r="M133355" t="str">
            <v>2013</v>
          </cell>
        </row>
        <row r="133356">
          <cell r="M133356" t="str">
            <v>2013</v>
          </cell>
        </row>
        <row r="133357">
          <cell r="M133357" t="str">
            <v>2013</v>
          </cell>
        </row>
        <row r="133358">
          <cell r="M133358" t="str">
            <v>2013</v>
          </cell>
        </row>
        <row r="133359">
          <cell r="M133359" t="str">
            <v>2013</v>
          </cell>
        </row>
        <row r="133360">
          <cell r="M133360" t="str">
            <v>2013</v>
          </cell>
        </row>
        <row r="133361">
          <cell r="M133361" t="str">
            <v>2013</v>
          </cell>
        </row>
        <row r="133362">
          <cell r="M133362" t="str">
            <v>2013</v>
          </cell>
        </row>
        <row r="133363">
          <cell r="M133363" t="str">
            <v>2013</v>
          </cell>
        </row>
        <row r="133364">
          <cell r="M133364" t="str">
            <v>2013</v>
          </cell>
        </row>
        <row r="133365">
          <cell r="M133365" t="str">
            <v>2013</v>
          </cell>
        </row>
        <row r="133366">
          <cell r="M133366" t="str">
            <v>2013</v>
          </cell>
        </row>
        <row r="133367">
          <cell r="M133367" t="str">
            <v>2013</v>
          </cell>
        </row>
        <row r="133368">
          <cell r="M133368" t="str">
            <v>2013</v>
          </cell>
        </row>
        <row r="133369">
          <cell r="M133369" t="str">
            <v>2013</v>
          </cell>
        </row>
        <row r="133370">
          <cell r="M133370" t="str">
            <v>2013</v>
          </cell>
        </row>
        <row r="133371">
          <cell r="M133371" t="str">
            <v>2013</v>
          </cell>
        </row>
        <row r="133372">
          <cell r="M133372" t="str">
            <v>2013</v>
          </cell>
        </row>
        <row r="133373">
          <cell r="M133373" t="str">
            <v>2013</v>
          </cell>
        </row>
        <row r="133374">
          <cell r="M133374" t="str">
            <v>2013</v>
          </cell>
        </row>
        <row r="133375">
          <cell r="M133375" t="str">
            <v>2013</v>
          </cell>
        </row>
        <row r="133376">
          <cell r="M133376" t="str">
            <v>2013</v>
          </cell>
        </row>
        <row r="133377">
          <cell r="M133377" t="str">
            <v>2013</v>
          </cell>
        </row>
        <row r="133378">
          <cell r="M133378" t="str">
            <v>2013</v>
          </cell>
        </row>
        <row r="133379">
          <cell r="M133379" t="str">
            <v>2013</v>
          </cell>
        </row>
        <row r="133380">
          <cell r="M133380" t="str">
            <v>2013</v>
          </cell>
        </row>
        <row r="133381">
          <cell r="M133381" t="str">
            <v>2013</v>
          </cell>
        </row>
        <row r="133382">
          <cell r="M133382" t="str">
            <v>2013</v>
          </cell>
        </row>
        <row r="133383">
          <cell r="M133383" t="str">
            <v>2013</v>
          </cell>
        </row>
        <row r="133384">
          <cell r="M133384" t="str">
            <v>2013</v>
          </cell>
        </row>
        <row r="133385">
          <cell r="M133385" t="str">
            <v>2013</v>
          </cell>
        </row>
        <row r="133386">
          <cell r="M133386" t="str">
            <v>2013</v>
          </cell>
        </row>
        <row r="133387">
          <cell r="M133387" t="str">
            <v>2013</v>
          </cell>
        </row>
        <row r="133388">
          <cell r="M133388" t="str">
            <v>2013</v>
          </cell>
        </row>
        <row r="133389">
          <cell r="M133389" t="str">
            <v>2013</v>
          </cell>
        </row>
        <row r="133390">
          <cell r="M133390" t="str">
            <v>2013</v>
          </cell>
        </row>
        <row r="133391">
          <cell r="M133391" t="str">
            <v>2013</v>
          </cell>
        </row>
        <row r="133392">
          <cell r="M133392" t="str">
            <v>2013</v>
          </cell>
        </row>
        <row r="133393">
          <cell r="M133393" t="str">
            <v>2013</v>
          </cell>
        </row>
        <row r="133394">
          <cell r="M133394" t="str">
            <v>2013</v>
          </cell>
        </row>
        <row r="133395">
          <cell r="M133395" t="str">
            <v>2013</v>
          </cell>
        </row>
        <row r="133396">
          <cell r="M133396" t="str">
            <v>2013</v>
          </cell>
        </row>
        <row r="133397">
          <cell r="M133397" t="str">
            <v>2013</v>
          </cell>
        </row>
        <row r="133398">
          <cell r="M133398" t="str">
            <v>2013</v>
          </cell>
        </row>
        <row r="133399">
          <cell r="M133399" t="str">
            <v>2013</v>
          </cell>
        </row>
        <row r="133400">
          <cell r="M133400" t="str">
            <v>2013</v>
          </cell>
        </row>
        <row r="133401">
          <cell r="M133401" t="str">
            <v>2013</v>
          </cell>
        </row>
        <row r="133402">
          <cell r="M133402" t="str">
            <v>2013</v>
          </cell>
        </row>
        <row r="133403">
          <cell r="M133403" t="str">
            <v>2013</v>
          </cell>
        </row>
        <row r="133404">
          <cell r="M133404" t="str">
            <v>2013</v>
          </cell>
        </row>
        <row r="133405">
          <cell r="M133405" t="str">
            <v>2013</v>
          </cell>
        </row>
        <row r="133406">
          <cell r="M133406" t="str">
            <v>2013</v>
          </cell>
        </row>
        <row r="133407">
          <cell r="M133407" t="str">
            <v>2013</v>
          </cell>
        </row>
        <row r="133408">
          <cell r="M133408" t="str">
            <v>2013</v>
          </cell>
        </row>
        <row r="133409">
          <cell r="M133409" t="str">
            <v>2013</v>
          </cell>
        </row>
        <row r="133410">
          <cell r="M133410" t="str">
            <v>2013</v>
          </cell>
        </row>
        <row r="133411">
          <cell r="M133411" t="str">
            <v>2013</v>
          </cell>
        </row>
        <row r="133412">
          <cell r="M133412" t="str">
            <v>2013</v>
          </cell>
        </row>
        <row r="133413">
          <cell r="M133413" t="str">
            <v>2013</v>
          </cell>
        </row>
        <row r="133414">
          <cell r="M133414" t="str">
            <v>2013</v>
          </cell>
        </row>
        <row r="133415">
          <cell r="M133415" t="str">
            <v>2013</v>
          </cell>
        </row>
        <row r="133416">
          <cell r="M133416" t="str">
            <v>2013</v>
          </cell>
        </row>
        <row r="133417">
          <cell r="M133417" t="str">
            <v>2013</v>
          </cell>
        </row>
        <row r="133418">
          <cell r="M133418" t="str">
            <v>2013</v>
          </cell>
        </row>
        <row r="133419">
          <cell r="M133419" t="str">
            <v>2013</v>
          </cell>
        </row>
        <row r="133420">
          <cell r="M133420" t="str">
            <v>2013</v>
          </cell>
        </row>
        <row r="133421">
          <cell r="M133421" t="str">
            <v>2013</v>
          </cell>
        </row>
        <row r="133422">
          <cell r="M133422" t="str">
            <v>2013</v>
          </cell>
        </row>
        <row r="133423">
          <cell r="M133423" t="str">
            <v>2013</v>
          </cell>
        </row>
        <row r="133424">
          <cell r="M133424" t="str">
            <v>2013</v>
          </cell>
        </row>
        <row r="133425">
          <cell r="M133425" t="str">
            <v>2013</v>
          </cell>
        </row>
        <row r="133426">
          <cell r="M133426" t="str">
            <v>2013</v>
          </cell>
        </row>
        <row r="133427">
          <cell r="M133427" t="str">
            <v>2013</v>
          </cell>
        </row>
        <row r="133428">
          <cell r="M133428" t="str">
            <v>2013</v>
          </cell>
        </row>
        <row r="133429">
          <cell r="M133429" t="str">
            <v>2013</v>
          </cell>
        </row>
        <row r="133430">
          <cell r="M133430" t="str">
            <v>2013</v>
          </cell>
        </row>
        <row r="133431">
          <cell r="M133431" t="str">
            <v>2013</v>
          </cell>
        </row>
        <row r="133432">
          <cell r="M133432" t="str">
            <v>2013</v>
          </cell>
        </row>
        <row r="133433">
          <cell r="M133433" t="str">
            <v>2013</v>
          </cell>
        </row>
        <row r="133434">
          <cell r="M133434" t="str">
            <v>2013</v>
          </cell>
        </row>
        <row r="133435">
          <cell r="M133435" t="str">
            <v>2013</v>
          </cell>
        </row>
        <row r="133436">
          <cell r="M133436" t="str">
            <v>2013</v>
          </cell>
        </row>
        <row r="133437">
          <cell r="M133437" t="str">
            <v>2013</v>
          </cell>
        </row>
        <row r="133438">
          <cell r="M133438" t="str">
            <v>2013</v>
          </cell>
        </row>
        <row r="133439">
          <cell r="M133439" t="str">
            <v>2013</v>
          </cell>
        </row>
        <row r="133440">
          <cell r="M133440" t="str">
            <v>2013</v>
          </cell>
        </row>
        <row r="133441">
          <cell r="M133441" t="str">
            <v>2013</v>
          </cell>
        </row>
        <row r="133442">
          <cell r="M133442" t="str">
            <v>2013</v>
          </cell>
        </row>
        <row r="133443">
          <cell r="M133443" t="str">
            <v>2013</v>
          </cell>
        </row>
        <row r="133444">
          <cell r="M133444" t="str">
            <v>2013</v>
          </cell>
        </row>
        <row r="133445">
          <cell r="M133445" t="str">
            <v>2013</v>
          </cell>
        </row>
        <row r="133446">
          <cell r="M133446" t="str">
            <v>2013</v>
          </cell>
        </row>
        <row r="133447">
          <cell r="M133447" t="str">
            <v>2013</v>
          </cell>
        </row>
        <row r="133448">
          <cell r="M133448" t="str">
            <v>2013</v>
          </cell>
        </row>
        <row r="133449">
          <cell r="M133449" t="str">
            <v>2013</v>
          </cell>
        </row>
        <row r="133450">
          <cell r="M133450" t="str">
            <v>2013</v>
          </cell>
        </row>
        <row r="133451">
          <cell r="M133451" t="str">
            <v>2013</v>
          </cell>
        </row>
        <row r="133452">
          <cell r="M133452" t="str">
            <v>2013</v>
          </cell>
        </row>
        <row r="133453">
          <cell r="M133453" t="str">
            <v>2013</v>
          </cell>
        </row>
        <row r="133454">
          <cell r="M133454" t="str">
            <v>2013</v>
          </cell>
        </row>
        <row r="133455">
          <cell r="M133455" t="str">
            <v>2013</v>
          </cell>
        </row>
        <row r="133456">
          <cell r="M133456" t="str">
            <v>2013</v>
          </cell>
        </row>
        <row r="133457">
          <cell r="M133457" t="str">
            <v>2013</v>
          </cell>
        </row>
        <row r="133458">
          <cell r="M133458" t="str">
            <v>2013</v>
          </cell>
        </row>
        <row r="133459">
          <cell r="M133459" t="str">
            <v>2013</v>
          </cell>
        </row>
        <row r="133460">
          <cell r="M133460" t="str">
            <v>2013</v>
          </cell>
        </row>
        <row r="133461">
          <cell r="M133461" t="str">
            <v>2013</v>
          </cell>
        </row>
        <row r="133462">
          <cell r="M133462" t="str">
            <v>2013</v>
          </cell>
        </row>
        <row r="133463">
          <cell r="M133463" t="str">
            <v>2013</v>
          </cell>
        </row>
        <row r="133464">
          <cell r="M133464" t="str">
            <v>2013</v>
          </cell>
        </row>
        <row r="133465">
          <cell r="M133465" t="str">
            <v>2013</v>
          </cell>
        </row>
        <row r="133466">
          <cell r="M133466" t="str">
            <v>2013</v>
          </cell>
        </row>
        <row r="133467">
          <cell r="M133467" t="str">
            <v>2013</v>
          </cell>
        </row>
        <row r="133468">
          <cell r="M133468" t="str">
            <v>2013</v>
          </cell>
        </row>
        <row r="133469">
          <cell r="M133469" t="str">
            <v>2013</v>
          </cell>
        </row>
        <row r="133470">
          <cell r="M133470" t="str">
            <v>2013</v>
          </cell>
        </row>
        <row r="133471">
          <cell r="M133471" t="str">
            <v>2013</v>
          </cell>
        </row>
        <row r="133472">
          <cell r="M133472" t="str">
            <v>2013</v>
          </cell>
        </row>
        <row r="133473">
          <cell r="M133473" t="str">
            <v>2013</v>
          </cell>
        </row>
        <row r="133474">
          <cell r="M133474" t="str">
            <v>2013</v>
          </cell>
        </row>
        <row r="133475">
          <cell r="M133475" t="str">
            <v>2013</v>
          </cell>
        </row>
        <row r="133476">
          <cell r="M133476" t="str">
            <v>2013</v>
          </cell>
        </row>
        <row r="133477">
          <cell r="M133477" t="str">
            <v>2013</v>
          </cell>
        </row>
        <row r="133478">
          <cell r="M133478" t="str">
            <v>2013</v>
          </cell>
        </row>
        <row r="133479">
          <cell r="M133479" t="str">
            <v>2013</v>
          </cell>
        </row>
        <row r="133480">
          <cell r="M133480" t="str">
            <v>2013</v>
          </cell>
        </row>
        <row r="133481">
          <cell r="M133481" t="str">
            <v>2013</v>
          </cell>
        </row>
        <row r="133482">
          <cell r="M133482" t="str">
            <v>2013</v>
          </cell>
        </row>
        <row r="133483">
          <cell r="M133483" t="str">
            <v>2013</v>
          </cell>
        </row>
        <row r="133484">
          <cell r="M133484" t="str">
            <v>2013</v>
          </cell>
        </row>
        <row r="133485">
          <cell r="M133485" t="str">
            <v>2013</v>
          </cell>
        </row>
        <row r="133486">
          <cell r="M133486" t="str">
            <v>2013</v>
          </cell>
        </row>
        <row r="133487">
          <cell r="M133487" t="str">
            <v>2013</v>
          </cell>
        </row>
        <row r="133488">
          <cell r="M133488" t="str">
            <v>2013</v>
          </cell>
        </row>
        <row r="133489">
          <cell r="M133489" t="str">
            <v>2013</v>
          </cell>
        </row>
        <row r="133490">
          <cell r="M133490" t="str">
            <v>2013</v>
          </cell>
        </row>
        <row r="133491">
          <cell r="M133491" t="str">
            <v>2013</v>
          </cell>
        </row>
        <row r="133492">
          <cell r="M133492" t="str">
            <v>2013</v>
          </cell>
        </row>
        <row r="133493">
          <cell r="M133493" t="str">
            <v>2013</v>
          </cell>
        </row>
        <row r="133494">
          <cell r="M133494" t="str">
            <v>2013</v>
          </cell>
        </row>
        <row r="133495">
          <cell r="M133495" t="str">
            <v>2013</v>
          </cell>
        </row>
        <row r="133496">
          <cell r="M133496" t="str">
            <v>2013</v>
          </cell>
        </row>
        <row r="133497">
          <cell r="M133497" t="str">
            <v>2013</v>
          </cell>
        </row>
        <row r="133498">
          <cell r="M133498" t="str">
            <v>2013</v>
          </cell>
        </row>
        <row r="133499">
          <cell r="M133499" t="str">
            <v>2013</v>
          </cell>
        </row>
        <row r="133500">
          <cell r="M133500" t="str">
            <v>2013</v>
          </cell>
        </row>
        <row r="133501">
          <cell r="M133501" t="str">
            <v>2013</v>
          </cell>
        </row>
        <row r="133502">
          <cell r="M133502" t="str">
            <v>2013</v>
          </cell>
        </row>
        <row r="133503">
          <cell r="M133503" t="str">
            <v>2013</v>
          </cell>
        </row>
        <row r="133504">
          <cell r="M133504" t="str">
            <v>2013</v>
          </cell>
        </row>
        <row r="133505">
          <cell r="M133505" t="str">
            <v>2013</v>
          </cell>
        </row>
        <row r="133506">
          <cell r="M133506" t="str">
            <v>2013</v>
          </cell>
        </row>
        <row r="133507">
          <cell r="M133507" t="str">
            <v>2013</v>
          </cell>
        </row>
        <row r="133508">
          <cell r="M133508" t="str">
            <v>2013</v>
          </cell>
        </row>
        <row r="133509">
          <cell r="M133509" t="str">
            <v>2013</v>
          </cell>
        </row>
        <row r="133510">
          <cell r="M133510" t="str">
            <v>2013</v>
          </cell>
        </row>
        <row r="133511">
          <cell r="M133511" t="str">
            <v>2013</v>
          </cell>
        </row>
        <row r="133512">
          <cell r="M133512" t="str">
            <v>2013</v>
          </cell>
        </row>
        <row r="133513">
          <cell r="M133513" t="str">
            <v>2013</v>
          </cell>
        </row>
        <row r="133514">
          <cell r="M133514" t="str">
            <v>2013</v>
          </cell>
        </row>
        <row r="133515">
          <cell r="M133515" t="str">
            <v>2013</v>
          </cell>
        </row>
        <row r="133516">
          <cell r="M133516" t="str">
            <v>2013</v>
          </cell>
        </row>
        <row r="133517">
          <cell r="M133517" t="str">
            <v>2013</v>
          </cell>
        </row>
        <row r="133518">
          <cell r="M133518" t="str">
            <v>2013</v>
          </cell>
        </row>
        <row r="133519">
          <cell r="M133519" t="str">
            <v>2013</v>
          </cell>
        </row>
        <row r="133520">
          <cell r="M133520" t="str">
            <v>2013</v>
          </cell>
        </row>
        <row r="133521">
          <cell r="M133521" t="str">
            <v>2013</v>
          </cell>
        </row>
        <row r="133522">
          <cell r="M133522" t="str">
            <v>2013</v>
          </cell>
        </row>
        <row r="133523">
          <cell r="M133523" t="str">
            <v>2013</v>
          </cell>
        </row>
        <row r="133524">
          <cell r="M133524" t="str">
            <v>2013</v>
          </cell>
        </row>
        <row r="133525">
          <cell r="M133525" t="str">
            <v>2013</v>
          </cell>
        </row>
        <row r="133526">
          <cell r="M133526" t="str">
            <v>2013</v>
          </cell>
        </row>
        <row r="133527">
          <cell r="M133527" t="str">
            <v>2013</v>
          </cell>
        </row>
        <row r="133528">
          <cell r="M133528" t="str">
            <v>2013</v>
          </cell>
        </row>
        <row r="133529">
          <cell r="M133529" t="str">
            <v>2013</v>
          </cell>
        </row>
        <row r="133530">
          <cell r="M133530" t="str">
            <v>2013</v>
          </cell>
        </row>
        <row r="133531">
          <cell r="M133531" t="str">
            <v>2013</v>
          </cell>
        </row>
        <row r="133532">
          <cell r="M133532" t="str">
            <v>2013</v>
          </cell>
        </row>
        <row r="133533">
          <cell r="M133533" t="str">
            <v>2013</v>
          </cell>
        </row>
        <row r="133534">
          <cell r="M133534" t="str">
            <v>2013</v>
          </cell>
        </row>
        <row r="133535">
          <cell r="M133535" t="str">
            <v>2013</v>
          </cell>
        </row>
        <row r="133536">
          <cell r="M133536" t="str">
            <v>2013</v>
          </cell>
        </row>
        <row r="133537">
          <cell r="M133537" t="str">
            <v>2013</v>
          </cell>
        </row>
        <row r="133538">
          <cell r="M133538" t="str">
            <v>2013</v>
          </cell>
        </row>
        <row r="133539">
          <cell r="M133539" t="str">
            <v>2013</v>
          </cell>
        </row>
        <row r="133540">
          <cell r="M133540" t="str">
            <v>2013</v>
          </cell>
        </row>
        <row r="133541">
          <cell r="M133541" t="str">
            <v>2013</v>
          </cell>
        </row>
        <row r="133542">
          <cell r="M133542" t="str">
            <v>2013</v>
          </cell>
        </row>
        <row r="133543">
          <cell r="M133543" t="str">
            <v>2013</v>
          </cell>
        </row>
        <row r="133544">
          <cell r="M133544" t="str">
            <v>2013</v>
          </cell>
        </row>
        <row r="133545">
          <cell r="M133545" t="str">
            <v>2013</v>
          </cell>
        </row>
        <row r="133546">
          <cell r="M133546" t="str">
            <v>2013</v>
          </cell>
        </row>
        <row r="133547">
          <cell r="M133547" t="str">
            <v>2013</v>
          </cell>
        </row>
        <row r="133548">
          <cell r="M133548" t="str">
            <v>2013</v>
          </cell>
        </row>
        <row r="133549">
          <cell r="M133549" t="str">
            <v>2013</v>
          </cell>
        </row>
        <row r="133550">
          <cell r="M133550" t="str">
            <v>2013</v>
          </cell>
        </row>
        <row r="133551">
          <cell r="M133551" t="str">
            <v>2013</v>
          </cell>
        </row>
        <row r="133552">
          <cell r="M133552" t="str">
            <v>2013</v>
          </cell>
        </row>
        <row r="133553">
          <cell r="M133553" t="str">
            <v>2013</v>
          </cell>
        </row>
        <row r="133554">
          <cell r="M133554" t="str">
            <v>2013</v>
          </cell>
        </row>
        <row r="133555">
          <cell r="M133555" t="str">
            <v>2013</v>
          </cell>
        </row>
        <row r="133556">
          <cell r="M133556" t="str">
            <v>2013</v>
          </cell>
        </row>
        <row r="133557">
          <cell r="M133557" t="str">
            <v>2013</v>
          </cell>
        </row>
        <row r="133558">
          <cell r="M133558" t="str">
            <v>2013</v>
          </cell>
        </row>
        <row r="133559">
          <cell r="M133559" t="str">
            <v>2013</v>
          </cell>
        </row>
        <row r="133560">
          <cell r="M133560" t="str">
            <v>2013</v>
          </cell>
        </row>
        <row r="133561">
          <cell r="M133561" t="str">
            <v>2013</v>
          </cell>
        </row>
        <row r="133562">
          <cell r="M133562" t="str">
            <v>2013</v>
          </cell>
        </row>
        <row r="133563">
          <cell r="M133563" t="str">
            <v>2013</v>
          </cell>
        </row>
        <row r="133564">
          <cell r="M133564" t="str">
            <v>2013</v>
          </cell>
        </row>
        <row r="133565">
          <cell r="M133565" t="str">
            <v>2013</v>
          </cell>
        </row>
        <row r="133566">
          <cell r="M133566" t="str">
            <v>2013</v>
          </cell>
        </row>
        <row r="133567">
          <cell r="M133567" t="str">
            <v>2013</v>
          </cell>
        </row>
        <row r="133568">
          <cell r="M133568" t="str">
            <v>2013</v>
          </cell>
        </row>
        <row r="133569">
          <cell r="M133569" t="str">
            <v>2013</v>
          </cell>
        </row>
        <row r="133570">
          <cell r="M133570" t="str">
            <v>2013</v>
          </cell>
        </row>
        <row r="133571">
          <cell r="M133571" t="str">
            <v>2013</v>
          </cell>
        </row>
        <row r="133572">
          <cell r="M133572" t="str">
            <v>2013</v>
          </cell>
        </row>
        <row r="133573">
          <cell r="M133573" t="str">
            <v>2013</v>
          </cell>
        </row>
        <row r="133574">
          <cell r="M133574" t="str">
            <v>2013</v>
          </cell>
        </row>
        <row r="133575">
          <cell r="M133575" t="str">
            <v>2013</v>
          </cell>
        </row>
        <row r="133576">
          <cell r="M133576" t="str">
            <v>2013</v>
          </cell>
        </row>
        <row r="133577">
          <cell r="M133577" t="str">
            <v>2013</v>
          </cell>
        </row>
        <row r="133578">
          <cell r="M133578" t="str">
            <v>2013</v>
          </cell>
        </row>
        <row r="133579">
          <cell r="M133579" t="str">
            <v>2013</v>
          </cell>
        </row>
        <row r="133580">
          <cell r="M133580" t="str">
            <v>2013</v>
          </cell>
        </row>
        <row r="133581">
          <cell r="M133581" t="str">
            <v>2013</v>
          </cell>
        </row>
        <row r="133582">
          <cell r="M133582" t="str">
            <v>2013</v>
          </cell>
        </row>
        <row r="133583">
          <cell r="M133583" t="str">
            <v>2013</v>
          </cell>
        </row>
        <row r="133584">
          <cell r="M133584" t="str">
            <v>2013</v>
          </cell>
        </row>
        <row r="133585">
          <cell r="M133585" t="str">
            <v>2013</v>
          </cell>
        </row>
        <row r="133586">
          <cell r="M133586" t="str">
            <v>2013</v>
          </cell>
        </row>
        <row r="133587">
          <cell r="M133587" t="str">
            <v>2013</v>
          </cell>
        </row>
        <row r="133588">
          <cell r="M133588" t="str">
            <v>2013</v>
          </cell>
        </row>
        <row r="133589">
          <cell r="M133589" t="str">
            <v>2013</v>
          </cell>
        </row>
        <row r="133590">
          <cell r="M133590" t="str">
            <v>2013</v>
          </cell>
        </row>
        <row r="133591">
          <cell r="M133591" t="str">
            <v>2013</v>
          </cell>
        </row>
        <row r="133592">
          <cell r="M133592" t="str">
            <v>2013</v>
          </cell>
        </row>
        <row r="133593">
          <cell r="M133593" t="str">
            <v>2013</v>
          </cell>
        </row>
        <row r="133594">
          <cell r="M133594" t="str">
            <v>2013</v>
          </cell>
        </row>
        <row r="133595">
          <cell r="M133595" t="str">
            <v>2013</v>
          </cell>
        </row>
        <row r="133596">
          <cell r="M133596" t="str">
            <v>2013</v>
          </cell>
        </row>
        <row r="133597">
          <cell r="M133597" t="str">
            <v>2013</v>
          </cell>
        </row>
        <row r="133598">
          <cell r="M133598" t="str">
            <v>2013</v>
          </cell>
        </row>
        <row r="133599">
          <cell r="M133599" t="str">
            <v>2013</v>
          </cell>
        </row>
        <row r="133600">
          <cell r="M133600" t="str">
            <v>2013</v>
          </cell>
        </row>
        <row r="133601">
          <cell r="M133601" t="str">
            <v>2013</v>
          </cell>
        </row>
        <row r="133602">
          <cell r="M133602" t="str">
            <v>2013</v>
          </cell>
        </row>
        <row r="133603">
          <cell r="M133603" t="str">
            <v>2013</v>
          </cell>
        </row>
        <row r="133604">
          <cell r="M133604" t="str">
            <v>2013</v>
          </cell>
        </row>
        <row r="133605">
          <cell r="M133605" t="str">
            <v>2013</v>
          </cell>
        </row>
        <row r="133606">
          <cell r="M133606" t="str">
            <v>2013</v>
          </cell>
        </row>
        <row r="133607">
          <cell r="M133607" t="str">
            <v>2013</v>
          </cell>
        </row>
        <row r="133608">
          <cell r="M133608" t="str">
            <v>2013</v>
          </cell>
        </row>
        <row r="133609">
          <cell r="M133609" t="str">
            <v>2013</v>
          </cell>
        </row>
        <row r="133610">
          <cell r="M133610" t="str">
            <v>2013</v>
          </cell>
        </row>
        <row r="133611">
          <cell r="M133611" t="str">
            <v>2013</v>
          </cell>
        </row>
        <row r="133612">
          <cell r="M133612" t="str">
            <v>2013</v>
          </cell>
        </row>
        <row r="133613">
          <cell r="M133613" t="str">
            <v>2013</v>
          </cell>
        </row>
        <row r="133614">
          <cell r="M133614" t="str">
            <v>2013</v>
          </cell>
        </row>
        <row r="133615">
          <cell r="M133615" t="str">
            <v>2013</v>
          </cell>
        </row>
        <row r="133616">
          <cell r="M133616" t="str">
            <v>2013</v>
          </cell>
        </row>
        <row r="133617">
          <cell r="M133617" t="str">
            <v>2013</v>
          </cell>
        </row>
        <row r="133618">
          <cell r="M133618" t="str">
            <v>2013</v>
          </cell>
        </row>
        <row r="133619">
          <cell r="M133619" t="str">
            <v>2013</v>
          </cell>
        </row>
        <row r="133620">
          <cell r="M133620" t="str">
            <v>2013</v>
          </cell>
        </row>
        <row r="133621">
          <cell r="M133621" t="str">
            <v>2013</v>
          </cell>
        </row>
        <row r="133622">
          <cell r="M133622" t="str">
            <v>2013</v>
          </cell>
        </row>
        <row r="133623">
          <cell r="M133623" t="str">
            <v>2013</v>
          </cell>
        </row>
        <row r="133624">
          <cell r="M133624" t="str">
            <v>2013</v>
          </cell>
        </row>
        <row r="133625">
          <cell r="M133625" t="str">
            <v>2013</v>
          </cell>
        </row>
        <row r="133626">
          <cell r="M133626" t="str">
            <v>2013</v>
          </cell>
        </row>
        <row r="133627">
          <cell r="M133627" t="str">
            <v>2013</v>
          </cell>
        </row>
        <row r="133628">
          <cell r="M133628" t="str">
            <v>2013</v>
          </cell>
        </row>
        <row r="133629">
          <cell r="M133629" t="str">
            <v>2013</v>
          </cell>
        </row>
        <row r="133630">
          <cell r="M133630" t="str">
            <v>2013</v>
          </cell>
        </row>
        <row r="133631">
          <cell r="M133631" t="str">
            <v>2013</v>
          </cell>
        </row>
        <row r="133632">
          <cell r="M133632" t="str">
            <v>2013</v>
          </cell>
        </row>
        <row r="133633">
          <cell r="M133633" t="str">
            <v>2012</v>
          </cell>
        </row>
        <row r="133634">
          <cell r="M133634" t="str">
            <v>2013</v>
          </cell>
        </row>
        <row r="133635">
          <cell r="M133635" t="str">
            <v>2013</v>
          </cell>
        </row>
        <row r="133636">
          <cell r="M133636" t="str">
            <v>2013</v>
          </cell>
        </row>
        <row r="133637">
          <cell r="M133637" t="str">
            <v>2013</v>
          </cell>
        </row>
        <row r="133638">
          <cell r="M133638" t="str">
            <v>2013</v>
          </cell>
        </row>
        <row r="133639">
          <cell r="M133639" t="str">
            <v>2013</v>
          </cell>
        </row>
        <row r="133640">
          <cell r="M133640" t="str">
            <v>2013</v>
          </cell>
        </row>
        <row r="133641">
          <cell r="M133641" t="str">
            <v>2013</v>
          </cell>
        </row>
        <row r="133642">
          <cell r="M133642" t="str">
            <v>2013</v>
          </cell>
        </row>
        <row r="133643">
          <cell r="M133643" t="str">
            <v>2013</v>
          </cell>
        </row>
        <row r="133644">
          <cell r="M133644" t="str">
            <v>2013</v>
          </cell>
        </row>
        <row r="133645">
          <cell r="M133645" t="str">
            <v>2013</v>
          </cell>
        </row>
        <row r="133646">
          <cell r="M133646" t="str">
            <v>2013</v>
          </cell>
        </row>
        <row r="133647">
          <cell r="M133647" t="str">
            <v>2013</v>
          </cell>
        </row>
        <row r="133648">
          <cell r="M133648" t="str">
            <v>2013</v>
          </cell>
        </row>
        <row r="133649">
          <cell r="M133649" t="str">
            <v>2013</v>
          </cell>
        </row>
        <row r="133650">
          <cell r="M133650" t="str">
            <v>2013</v>
          </cell>
        </row>
        <row r="133651">
          <cell r="M133651" t="str">
            <v>2013</v>
          </cell>
        </row>
        <row r="133652">
          <cell r="M133652" t="str">
            <v>2013</v>
          </cell>
        </row>
        <row r="133653">
          <cell r="M133653" t="str">
            <v>2013</v>
          </cell>
        </row>
        <row r="133654">
          <cell r="M133654" t="str">
            <v>2013</v>
          </cell>
        </row>
        <row r="133655">
          <cell r="M133655" t="str">
            <v>2013</v>
          </cell>
        </row>
        <row r="133656">
          <cell r="M133656" t="str">
            <v>2013</v>
          </cell>
        </row>
        <row r="133657">
          <cell r="M133657" t="str">
            <v>2013</v>
          </cell>
        </row>
        <row r="133658">
          <cell r="M133658" t="str">
            <v>2013</v>
          </cell>
        </row>
        <row r="133659">
          <cell r="M133659" t="str">
            <v>2013</v>
          </cell>
        </row>
        <row r="133660">
          <cell r="M133660" t="str">
            <v>2013</v>
          </cell>
        </row>
        <row r="133661">
          <cell r="M133661" t="str">
            <v>2013</v>
          </cell>
        </row>
        <row r="133662">
          <cell r="M133662" t="str">
            <v>2013</v>
          </cell>
        </row>
        <row r="133663">
          <cell r="M133663" t="str">
            <v>2013</v>
          </cell>
        </row>
        <row r="133664">
          <cell r="M133664" t="str">
            <v>2013</v>
          </cell>
        </row>
        <row r="133665">
          <cell r="M133665" t="str">
            <v>2013</v>
          </cell>
        </row>
        <row r="133666">
          <cell r="M133666" t="str">
            <v>2013</v>
          </cell>
        </row>
        <row r="133667">
          <cell r="M133667" t="str">
            <v>2013</v>
          </cell>
        </row>
        <row r="133668">
          <cell r="M133668" t="str">
            <v>2013</v>
          </cell>
        </row>
        <row r="133669">
          <cell r="M133669" t="str">
            <v>2013</v>
          </cell>
        </row>
        <row r="133670">
          <cell r="M133670" t="str">
            <v>2013</v>
          </cell>
        </row>
        <row r="133671">
          <cell r="M133671" t="str">
            <v>2013</v>
          </cell>
        </row>
        <row r="133672">
          <cell r="M133672" t="str">
            <v>2013</v>
          </cell>
        </row>
        <row r="133673">
          <cell r="M133673" t="str">
            <v>2013</v>
          </cell>
        </row>
        <row r="133674">
          <cell r="M133674" t="str">
            <v>2012</v>
          </cell>
        </row>
        <row r="133675">
          <cell r="M133675" t="str">
            <v>2013</v>
          </cell>
        </row>
        <row r="133676">
          <cell r="M133676" t="str">
            <v>2013</v>
          </cell>
        </row>
        <row r="133677">
          <cell r="M133677" t="str">
            <v>2013</v>
          </cell>
        </row>
        <row r="133678">
          <cell r="M133678" t="str">
            <v>2013</v>
          </cell>
        </row>
        <row r="133679">
          <cell r="M133679" t="str">
            <v>2013</v>
          </cell>
        </row>
        <row r="133680">
          <cell r="M133680" t="str">
            <v>2013</v>
          </cell>
        </row>
        <row r="133681">
          <cell r="M133681" t="str">
            <v>2013</v>
          </cell>
        </row>
        <row r="133682">
          <cell r="M133682" t="str">
            <v>2013</v>
          </cell>
        </row>
        <row r="133683">
          <cell r="M133683" t="str">
            <v>2013</v>
          </cell>
        </row>
        <row r="133684">
          <cell r="M133684" t="str">
            <v>2013</v>
          </cell>
        </row>
        <row r="133685">
          <cell r="M133685" t="str">
            <v>2013</v>
          </cell>
        </row>
        <row r="133686">
          <cell r="M133686" t="str">
            <v>2013</v>
          </cell>
        </row>
        <row r="133687">
          <cell r="M133687" t="str">
            <v>2013</v>
          </cell>
        </row>
        <row r="133688">
          <cell r="M133688" t="str">
            <v>2013</v>
          </cell>
        </row>
        <row r="133689">
          <cell r="M133689" t="str">
            <v>2013</v>
          </cell>
        </row>
        <row r="133690">
          <cell r="M133690" t="str">
            <v>2013</v>
          </cell>
        </row>
        <row r="133691">
          <cell r="M133691" t="str">
            <v>2013</v>
          </cell>
        </row>
        <row r="133692">
          <cell r="M133692" t="str">
            <v>2013</v>
          </cell>
        </row>
        <row r="133693">
          <cell r="M133693" t="str">
            <v>2013</v>
          </cell>
        </row>
        <row r="133694">
          <cell r="M133694" t="str">
            <v>2013</v>
          </cell>
        </row>
        <row r="133695">
          <cell r="M133695" t="str">
            <v>2013</v>
          </cell>
        </row>
        <row r="133696">
          <cell r="M133696" t="str">
            <v>2013</v>
          </cell>
        </row>
        <row r="133697">
          <cell r="M133697" t="str">
            <v>2013</v>
          </cell>
        </row>
        <row r="133698">
          <cell r="M133698" t="str">
            <v>2013</v>
          </cell>
        </row>
        <row r="133699">
          <cell r="M133699" t="str">
            <v>2013</v>
          </cell>
        </row>
        <row r="133700">
          <cell r="M133700" t="str">
            <v>2013</v>
          </cell>
        </row>
        <row r="133701">
          <cell r="M133701" t="str">
            <v>2013</v>
          </cell>
        </row>
        <row r="133702">
          <cell r="M133702" t="str">
            <v>2013</v>
          </cell>
        </row>
        <row r="133703">
          <cell r="M133703" t="str">
            <v>2013</v>
          </cell>
        </row>
        <row r="133704">
          <cell r="M133704" t="str">
            <v>2013</v>
          </cell>
        </row>
        <row r="133705">
          <cell r="M133705" t="str">
            <v>2013</v>
          </cell>
        </row>
        <row r="133706">
          <cell r="M133706" t="str">
            <v>2013</v>
          </cell>
        </row>
        <row r="133707">
          <cell r="M133707" t="str">
            <v>2013</v>
          </cell>
        </row>
        <row r="133708">
          <cell r="M133708" t="str">
            <v>2013</v>
          </cell>
        </row>
        <row r="133709">
          <cell r="M133709" t="str">
            <v>2013</v>
          </cell>
        </row>
        <row r="133710">
          <cell r="M133710" t="str">
            <v>2013</v>
          </cell>
        </row>
        <row r="133711">
          <cell r="M133711" t="str">
            <v>2013</v>
          </cell>
        </row>
        <row r="133712">
          <cell r="M133712" t="str">
            <v>2013</v>
          </cell>
        </row>
        <row r="133713">
          <cell r="M133713" t="str">
            <v>2013</v>
          </cell>
        </row>
        <row r="133714">
          <cell r="M133714" t="str">
            <v>2013</v>
          </cell>
        </row>
        <row r="133715">
          <cell r="M133715" t="str">
            <v>2013</v>
          </cell>
        </row>
        <row r="133716">
          <cell r="M133716" t="str">
            <v>2013</v>
          </cell>
        </row>
        <row r="133717">
          <cell r="M133717" t="str">
            <v>2013</v>
          </cell>
        </row>
        <row r="133718">
          <cell r="M133718" t="str">
            <v>2013</v>
          </cell>
        </row>
        <row r="133719">
          <cell r="M133719" t="str">
            <v>2013</v>
          </cell>
        </row>
        <row r="133720">
          <cell r="M133720" t="str">
            <v>2012</v>
          </cell>
        </row>
        <row r="133721">
          <cell r="M133721" t="str">
            <v>2013</v>
          </cell>
        </row>
        <row r="133722">
          <cell r="M133722" t="str">
            <v>2013</v>
          </cell>
        </row>
        <row r="133723">
          <cell r="M133723" t="str">
            <v>2013</v>
          </cell>
        </row>
        <row r="133724">
          <cell r="M133724" t="str">
            <v>2013</v>
          </cell>
        </row>
        <row r="133725">
          <cell r="M133725" t="str">
            <v>2013</v>
          </cell>
        </row>
        <row r="133726">
          <cell r="M133726" t="str">
            <v>2013</v>
          </cell>
        </row>
        <row r="133727">
          <cell r="M133727" t="str">
            <v>2013</v>
          </cell>
        </row>
        <row r="133728">
          <cell r="M133728" t="str">
            <v>2013</v>
          </cell>
        </row>
        <row r="133729">
          <cell r="M133729" t="str">
            <v>2013</v>
          </cell>
        </row>
        <row r="133730">
          <cell r="M133730" t="str">
            <v>2013</v>
          </cell>
        </row>
        <row r="133731">
          <cell r="M133731" t="str">
            <v>2013</v>
          </cell>
        </row>
        <row r="133732">
          <cell r="M133732" t="str">
            <v>2013</v>
          </cell>
        </row>
        <row r="133733">
          <cell r="M133733" t="str">
            <v>2013</v>
          </cell>
        </row>
        <row r="133734">
          <cell r="M133734" t="str">
            <v>2013</v>
          </cell>
        </row>
        <row r="133735">
          <cell r="M133735" t="str">
            <v>2013</v>
          </cell>
        </row>
        <row r="133736">
          <cell r="M133736" t="str">
            <v>2013</v>
          </cell>
        </row>
        <row r="133737">
          <cell r="M133737" t="str">
            <v>2013</v>
          </cell>
        </row>
        <row r="133738">
          <cell r="M133738" t="str">
            <v>2013</v>
          </cell>
        </row>
        <row r="133739">
          <cell r="M133739" t="str">
            <v>2013</v>
          </cell>
        </row>
        <row r="133740">
          <cell r="M133740" t="str">
            <v>2013</v>
          </cell>
        </row>
        <row r="133741">
          <cell r="M133741" t="str">
            <v>2012</v>
          </cell>
        </row>
        <row r="133742">
          <cell r="M133742" t="str">
            <v>2012</v>
          </cell>
        </row>
        <row r="133743">
          <cell r="M133743" t="str">
            <v>2012</v>
          </cell>
        </row>
        <row r="133744">
          <cell r="M133744" t="str">
            <v>2012</v>
          </cell>
        </row>
        <row r="133745">
          <cell r="M133745" t="str">
            <v>2012</v>
          </cell>
        </row>
        <row r="133746">
          <cell r="M133746" t="str">
            <v>2012</v>
          </cell>
        </row>
        <row r="133747">
          <cell r="M133747" t="str">
            <v>2013</v>
          </cell>
        </row>
        <row r="133748">
          <cell r="M133748" t="str">
            <v>2013</v>
          </cell>
        </row>
        <row r="133749">
          <cell r="M133749" t="str">
            <v>2013</v>
          </cell>
        </row>
        <row r="133750">
          <cell r="M133750" t="str">
            <v>2013</v>
          </cell>
        </row>
        <row r="133751">
          <cell r="M133751" t="str">
            <v>2013</v>
          </cell>
        </row>
        <row r="133752">
          <cell r="M133752" t="str">
            <v>2013</v>
          </cell>
        </row>
        <row r="133753">
          <cell r="M133753" t="str">
            <v>2013</v>
          </cell>
        </row>
        <row r="133754">
          <cell r="M133754" t="str">
            <v>2013</v>
          </cell>
        </row>
        <row r="133755">
          <cell r="M133755" t="str">
            <v>2013</v>
          </cell>
        </row>
        <row r="133756">
          <cell r="M133756" t="str">
            <v>2013</v>
          </cell>
        </row>
        <row r="133757">
          <cell r="M133757" t="str">
            <v>2013</v>
          </cell>
        </row>
        <row r="133758">
          <cell r="M133758" t="str">
            <v>2013</v>
          </cell>
        </row>
        <row r="133759">
          <cell r="M133759" t="str">
            <v>2013</v>
          </cell>
        </row>
        <row r="133760">
          <cell r="M133760" t="str">
            <v>2013</v>
          </cell>
        </row>
        <row r="133761">
          <cell r="M133761" t="str">
            <v>2013</v>
          </cell>
        </row>
        <row r="133762">
          <cell r="M133762" t="str">
            <v>2013</v>
          </cell>
        </row>
        <row r="133763">
          <cell r="M133763" t="str">
            <v>2013</v>
          </cell>
        </row>
        <row r="133764">
          <cell r="M133764" t="str">
            <v>2013</v>
          </cell>
        </row>
        <row r="133765">
          <cell r="M133765" t="str">
            <v>2013</v>
          </cell>
        </row>
        <row r="133766">
          <cell r="M133766" t="str">
            <v>2013</v>
          </cell>
        </row>
        <row r="133767">
          <cell r="M133767" t="str">
            <v>2013</v>
          </cell>
        </row>
        <row r="133768">
          <cell r="M133768" t="str">
            <v>2013</v>
          </cell>
        </row>
        <row r="133769">
          <cell r="M133769" t="str">
            <v>2013</v>
          </cell>
        </row>
        <row r="133770">
          <cell r="M133770" t="str">
            <v>2013</v>
          </cell>
        </row>
        <row r="133771">
          <cell r="M133771" t="str">
            <v>2013</v>
          </cell>
        </row>
        <row r="133772">
          <cell r="M133772" t="str">
            <v>2013</v>
          </cell>
        </row>
        <row r="133773">
          <cell r="M133773" t="str">
            <v>2013</v>
          </cell>
        </row>
        <row r="133774">
          <cell r="M133774" t="str">
            <v>2013</v>
          </cell>
        </row>
        <row r="133775">
          <cell r="M133775" t="str">
            <v>2013</v>
          </cell>
        </row>
        <row r="133776">
          <cell r="M133776" t="str">
            <v>2013</v>
          </cell>
        </row>
        <row r="133777">
          <cell r="M133777" t="str">
            <v>2013</v>
          </cell>
        </row>
        <row r="133778">
          <cell r="M133778" t="str">
            <v>2013</v>
          </cell>
        </row>
        <row r="133779">
          <cell r="M133779" t="str">
            <v>2013</v>
          </cell>
        </row>
        <row r="133780">
          <cell r="M133780" t="str">
            <v>2013</v>
          </cell>
        </row>
        <row r="133781">
          <cell r="M133781" t="str">
            <v>1999</v>
          </cell>
        </row>
        <row r="133782">
          <cell r="M133782" t="str">
            <v>2006</v>
          </cell>
        </row>
        <row r="133783">
          <cell r="M133783" t="str">
            <v>1999</v>
          </cell>
        </row>
        <row r="133784">
          <cell r="M133784" t="str">
            <v>1999</v>
          </cell>
        </row>
        <row r="133785">
          <cell r="M133785" t="str">
            <v>1999</v>
          </cell>
        </row>
        <row r="133786">
          <cell r="M133786" t="str">
            <v>1999</v>
          </cell>
        </row>
        <row r="133787">
          <cell r="M133787" t="str">
            <v>1988</v>
          </cell>
        </row>
        <row r="133788">
          <cell r="M133788" t="str">
            <v>1994</v>
          </cell>
        </row>
        <row r="133789">
          <cell r="M133789" t="str">
            <v>1997</v>
          </cell>
        </row>
        <row r="133790">
          <cell r="M133790" t="str">
            <v>2000</v>
          </cell>
        </row>
        <row r="133791">
          <cell r="M133791" t="str">
            <v>2001</v>
          </cell>
        </row>
        <row r="133792">
          <cell r="M133792" t="str">
            <v>2002</v>
          </cell>
        </row>
        <row r="133793">
          <cell r="M133793" t="str">
            <v>1999</v>
          </cell>
        </row>
        <row r="133794">
          <cell r="M133794" t="str">
            <v>1990</v>
          </cell>
        </row>
        <row r="133795">
          <cell r="M133795" t="str">
            <v>1994</v>
          </cell>
        </row>
        <row r="133796">
          <cell r="M133796" t="str">
            <v>2008</v>
          </cell>
        </row>
        <row r="133797">
          <cell r="M133797" t="str">
            <v>1999</v>
          </cell>
        </row>
        <row r="133798">
          <cell r="M133798" t="str">
            <v>1999</v>
          </cell>
        </row>
        <row r="133799">
          <cell r="M133799" t="str">
            <v>1999</v>
          </cell>
        </row>
        <row r="133800">
          <cell r="M133800" t="str">
            <v>2006</v>
          </cell>
        </row>
        <row r="133801">
          <cell r="M133801" t="str">
            <v>1999</v>
          </cell>
        </row>
        <row r="133802">
          <cell r="M133802" t="str">
            <v>2008</v>
          </cell>
        </row>
        <row r="133803">
          <cell r="M133803" t="str">
            <v>2005</v>
          </cell>
        </row>
        <row r="133804">
          <cell r="M133804" t="str">
            <v>1992</v>
          </cell>
        </row>
        <row r="133805">
          <cell r="M133805" t="str">
            <v>2006</v>
          </cell>
        </row>
        <row r="133806">
          <cell r="M133806" t="str">
            <v>1999</v>
          </cell>
        </row>
        <row r="133807">
          <cell r="M133807" t="str">
            <v>2013</v>
          </cell>
        </row>
        <row r="133808">
          <cell r="M133808" t="str">
            <v>2013</v>
          </cell>
        </row>
        <row r="133809">
          <cell r="M133809" t="str">
            <v>2013</v>
          </cell>
        </row>
        <row r="133810">
          <cell r="M133810" t="str">
            <v>2013</v>
          </cell>
        </row>
        <row r="133811">
          <cell r="M133811" t="str">
            <v>2013</v>
          </cell>
        </row>
        <row r="133812">
          <cell r="M133812" t="str">
            <v>2013</v>
          </cell>
        </row>
        <row r="133813">
          <cell r="M133813" t="str">
            <v>2013</v>
          </cell>
        </row>
        <row r="133814">
          <cell r="M133814" t="str">
            <v>2013</v>
          </cell>
        </row>
        <row r="133815">
          <cell r="M133815" t="str">
            <v>2013</v>
          </cell>
        </row>
        <row r="133816">
          <cell r="M133816" t="str">
            <v>2013</v>
          </cell>
        </row>
        <row r="133817">
          <cell r="M133817" t="str">
            <v>2013</v>
          </cell>
        </row>
        <row r="133818">
          <cell r="M133818" t="str">
            <v>2013</v>
          </cell>
        </row>
        <row r="133819">
          <cell r="M133819" t="str">
            <v>2013</v>
          </cell>
        </row>
        <row r="133820">
          <cell r="M133820" t="str">
            <v>2013</v>
          </cell>
        </row>
        <row r="133821">
          <cell r="M133821" t="str">
            <v>2013</v>
          </cell>
        </row>
        <row r="133822">
          <cell r="M133822" t="str">
            <v>2013</v>
          </cell>
        </row>
        <row r="133823">
          <cell r="M133823" t="str">
            <v>2013</v>
          </cell>
        </row>
        <row r="133824">
          <cell r="M133824" t="str">
            <v>2013</v>
          </cell>
        </row>
        <row r="133825">
          <cell r="M133825" t="str">
            <v>2013</v>
          </cell>
        </row>
        <row r="133826">
          <cell r="M133826" t="str">
            <v>2013</v>
          </cell>
        </row>
        <row r="133827">
          <cell r="M133827" t="str">
            <v>2013</v>
          </cell>
        </row>
        <row r="133828">
          <cell r="M133828" t="str">
            <v>2013</v>
          </cell>
        </row>
        <row r="133829">
          <cell r="M133829" t="str">
            <v>2013</v>
          </cell>
        </row>
        <row r="133830">
          <cell r="M133830" t="str">
            <v>2013</v>
          </cell>
        </row>
        <row r="133831">
          <cell r="M133831" t="str">
            <v>2013</v>
          </cell>
        </row>
        <row r="133832">
          <cell r="M133832" t="str">
            <v>2013</v>
          </cell>
        </row>
        <row r="133833">
          <cell r="M133833" t="str">
            <v>2013</v>
          </cell>
        </row>
        <row r="133834">
          <cell r="M133834" t="str">
            <v>2013</v>
          </cell>
        </row>
        <row r="133835">
          <cell r="M133835" t="str">
            <v>2013</v>
          </cell>
        </row>
        <row r="133836">
          <cell r="M133836" t="str">
            <v>2013</v>
          </cell>
        </row>
        <row r="133837">
          <cell r="M133837" t="str">
            <v>2013</v>
          </cell>
        </row>
        <row r="133838">
          <cell r="M133838" t="str">
            <v>2013</v>
          </cell>
        </row>
        <row r="133839">
          <cell r="M133839" t="str">
            <v>2013</v>
          </cell>
        </row>
        <row r="133840">
          <cell r="M133840" t="str">
            <v>2013</v>
          </cell>
        </row>
        <row r="133841">
          <cell r="M133841" t="str">
            <v>2013</v>
          </cell>
        </row>
        <row r="133842">
          <cell r="M133842" t="str">
            <v>2013</v>
          </cell>
        </row>
        <row r="133843">
          <cell r="M133843" t="str">
            <v>2013</v>
          </cell>
        </row>
        <row r="133844">
          <cell r="M133844" t="str">
            <v>2013</v>
          </cell>
        </row>
        <row r="133845">
          <cell r="M133845" t="str">
            <v>2013</v>
          </cell>
        </row>
        <row r="133846">
          <cell r="M133846" t="str">
            <v>2013</v>
          </cell>
        </row>
        <row r="133847">
          <cell r="M133847" t="str">
            <v>2013</v>
          </cell>
        </row>
        <row r="133848">
          <cell r="M133848" t="str">
            <v>2013</v>
          </cell>
        </row>
        <row r="133849">
          <cell r="M133849" t="str">
            <v>2013</v>
          </cell>
        </row>
        <row r="133850">
          <cell r="M133850" t="str">
            <v>2013</v>
          </cell>
        </row>
        <row r="133851">
          <cell r="M133851" t="str">
            <v>2013</v>
          </cell>
        </row>
        <row r="133852">
          <cell r="M133852" t="str">
            <v>2013</v>
          </cell>
        </row>
        <row r="133853">
          <cell r="M133853" t="str">
            <v>2013</v>
          </cell>
        </row>
        <row r="133854">
          <cell r="M133854" t="str">
            <v>2013</v>
          </cell>
        </row>
        <row r="133855">
          <cell r="M133855" t="str">
            <v>2013</v>
          </cell>
        </row>
        <row r="133856">
          <cell r="M133856" t="str">
            <v>2013</v>
          </cell>
        </row>
        <row r="133857">
          <cell r="M133857" t="str">
            <v>2013</v>
          </cell>
        </row>
        <row r="133858">
          <cell r="M133858" t="str">
            <v>2013</v>
          </cell>
        </row>
        <row r="133859">
          <cell r="M133859" t="str">
            <v>2013</v>
          </cell>
        </row>
        <row r="133860">
          <cell r="M133860" t="str">
            <v>2013</v>
          </cell>
        </row>
        <row r="133861">
          <cell r="M133861" t="str">
            <v>2013</v>
          </cell>
        </row>
        <row r="133862">
          <cell r="M133862" t="str">
            <v>2013</v>
          </cell>
        </row>
        <row r="133863">
          <cell r="M133863" t="str">
            <v>2013</v>
          </cell>
        </row>
        <row r="133864">
          <cell r="M133864" t="str">
            <v>2013</v>
          </cell>
        </row>
        <row r="133865">
          <cell r="M133865" t="str">
            <v>2013</v>
          </cell>
        </row>
        <row r="133866">
          <cell r="M133866" t="str">
            <v>2013</v>
          </cell>
        </row>
        <row r="133867">
          <cell r="M133867" t="str">
            <v>2013</v>
          </cell>
        </row>
        <row r="133868">
          <cell r="M133868" t="str">
            <v>2013</v>
          </cell>
        </row>
        <row r="133869">
          <cell r="M133869" t="str">
            <v>2013</v>
          </cell>
        </row>
        <row r="133870">
          <cell r="M133870" t="str">
            <v>2013</v>
          </cell>
        </row>
        <row r="133871">
          <cell r="M133871" t="str">
            <v>2013</v>
          </cell>
        </row>
        <row r="133872">
          <cell r="M133872" t="str">
            <v>2013</v>
          </cell>
        </row>
        <row r="133873">
          <cell r="M133873" t="str">
            <v>2013</v>
          </cell>
        </row>
        <row r="133874">
          <cell r="M133874" t="str">
            <v>2013</v>
          </cell>
        </row>
        <row r="133875">
          <cell r="M133875" t="str">
            <v>2013</v>
          </cell>
        </row>
        <row r="133876">
          <cell r="M133876" t="str">
            <v>2013</v>
          </cell>
        </row>
        <row r="133877">
          <cell r="M133877" t="str">
            <v>2013</v>
          </cell>
        </row>
        <row r="133878">
          <cell r="M133878" t="str">
            <v>2013</v>
          </cell>
        </row>
        <row r="133879">
          <cell r="M133879" t="str">
            <v>2013</v>
          </cell>
        </row>
        <row r="133880">
          <cell r="M133880" t="str">
            <v>2013</v>
          </cell>
        </row>
        <row r="133881">
          <cell r="M133881" t="str">
            <v>2013</v>
          </cell>
        </row>
        <row r="133882">
          <cell r="M133882" t="str">
            <v>2013</v>
          </cell>
        </row>
        <row r="133883">
          <cell r="M133883" t="str">
            <v>2013</v>
          </cell>
        </row>
        <row r="133884">
          <cell r="M133884" t="str">
            <v>2013</v>
          </cell>
        </row>
        <row r="133885">
          <cell r="M133885" t="str">
            <v>2013</v>
          </cell>
        </row>
        <row r="133886">
          <cell r="M133886" t="str">
            <v>2013</v>
          </cell>
        </row>
        <row r="133887">
          <cell r="M133887" t="str">
            <v>2013</v>
          </cell>
        </row>
        <row r="133888">
          <cell r="M133888" t="str">
            <v>2013</v>
          </cell>
        </row>
        <row r="133889">
          <cell r="M133889" t="str">
            <v>2013</v>
          </cell>
        </row>
        <row r="133890">
          <cell r="M133890" t="str">
            <v>2013</v>
          </cell>
        </row>
        <row r="133891">
          <cell r="M133891" t="str">
            <v>2013</v>
          </cell>
        </row>
        <row r="133892">
          <cell r="M133892" t="str">
            <v>2013</v>
          </cell>
        </row>
        <row r="133893">
          <cell r="M133893" t="str">
            <v>2013</v>
          </cell>
        </row>
        <row r="133894">
          <cell r="M133894" t="str">
            <v>2013</v>
          </cell>
        </row>
        <row r="133895">
          <cell r="M133895" t="str">
            <v>2013</v>
          </cell>
        </row>
        <row r="133896">
          <cell r="M133896" t="str">
            <v>2013</v>
          </cell>
        </row>
        <row r="133897">
          <cell r="M133897" t="str">
            <v>2013</v>
          </cell>
        </row>
        <row r="133898">
          <cell r="M133898" t="str">
            <v>2013</v>
          </cell>
        </row>
        <row r="133899">
          <cell r="M133899" t="str">
            <v>2013</v>
          </cell>
        </row>
        <row r="133900">
          <cell r="M133900" t="str">
            <v>2013</v>
          </cell>
        </row>
        <row r="133901">
          <cell r="M133901" t="str">
            <v>2013</v>
          </cell>
        </row>
        <row r="133902">
          <cell r="M133902" t="str">
            <v>2013</v>
          </cell>
        </row>
        <row r="133903">
          <cell r="M133903" t="str">
            <v>2013</v>
          </cell>
        </row>
        <row r="133904">
          <cell r="M133904" t="str">
            <v>2013</v>
          </cell>
        </row>
        <row r="133905">
          <cell r="M133905" t="str">
            <v>2013</v>
          </cell>
        </row>
        <row r="133906">
          <cell r="M133906" t="str">
            <v>2013</v>
          </cell>
        </row>
        <row r="133907">
          <cell r="M133907" t="str">
            <v>2013</v>
          </cell>
        </row>
        <row r="133908">
          <cell r="M133908" t="str">
            <v>2013</v>
          </cell>
        </row>
        <row r="133909">
          <cell r="M133909" t="str">
            <v>2013</v>
          </cell>
        </row>
        <row r="133910">
          <cell r="M133910" t="str">
            <v>2013</v>
          </cell>
        </row>
        <row r="133911">
          <cell r="M133911" t="str">
            <v>2013</v>
          </cell>
        </row>
        <row r="133912">
          <cell r="M133912" t="str">
            <v>2013</v>
          </cell>
        </row>
        <row r="133913">
          <cell r="M133913" t="str">
            <v>2013</v>
          </cell>
        </row>
        <row r="133914">
          <cell r="M133914" t="str">
            <v>2013</v>
          </cell>
        </row>
        <row r="133915">
          <cell r="M133915" t="str">
            <v>2013</v>
          </cell>
        </row>
        <row r="133916">
          <cell r="M133916" t="str">
            <v>2013</v>
          </cell>
        </row>
        <row r="133917">
          <cell r="M133917" t="str">
            <v>2013</v>
          </cell>
        </row>
        <row r="133918">
          <cell r="M133918" t="str">
            <v>2013</v>
          </cell>
        </row>
        <row r="133919">
          <cell r="M133919" t="str">
            <v>2013</v>
          </cell>
        </row>
        <row r="133920">
          <cell r="M133920" t="str">
            <v>2013</v>
          </cell>
        </row>
        <row r="133921">
          <cell r="M133921" t="str">
            <v>2013</v>
          </cell>
        </row>
        <row r="133922">
          <cell r="M133922" t="str">
            <v>2013</v>
          </cell>
        </row>
        <row r="133923">
          <cell r="M133923" t="str">
            <v>2013</v>
          </cell>
        </row>
        <row r="133924">
          <cell r="M133924" t="str">
            <v>2013</v>
          </cell>
        </row>
        <row r="133925">
          <cell r="M133925" t="str">
            <v>2013</v>
          </cell>
        </row>
      </sheetData>
      <sheetData sheetId="12"/>
      <sheetData sheetId="13"/>
      <sheetData sheetId="14"/>
      <sheetData sheetId="15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1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3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3</v>
          </cell>
        </row>
        <row r="520">
          <cell r="M520" t="str">
            <v>2013</v>
          </cell>
        </row>
        <row r="521">
          <cell r="M521" t="str">
            <v>2013</v>
          </cell>
        </row>
        <row r="522">
          <cell r="M522" t="str">
            <v>2013</v>
          </cell>
        </row>
        <row r="523">
          <cell r="M523" t="str">
            <v>2013</v>
          </cell>
        </row>
        <row r="524">
          <cell r="M524" t="str">
            <v>2013</v>
          </cell>
        </row>
        <row r="525">
          <cell r="M525" t="str">
            <v>2013</v>
          </cell>
        </row>
        <row r="526">
          <cell r="M526" t="str">
            <v>2013</v>
          </cell>
        </row>
        <row r="527">
          <cell r="M527" t="str">
            <v>2013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3</v>
          </cell>
        </row>
        <row r="543">
          <cell r="M543" t="str">
            <v>2013</v>
          </cell>
        </row>
        <row r="544">
          <cell r="M544" t="str">
            <v>2013</v>
          </cell>
        </row>
        <row r="545">
          <cell r="M545" t="str">
            <v>2013</v>
          </cell>
        </row>
        <row r="546">
          <cell r="M546" t="str">
            <v>2013</v>
          </cell>
        </row>
        <row r="547">
          <cell r="M547" t="str">
            <v>2013</v>
          </cell>
        </row>
        <row r="548">
          <cell r="M548" t="str">
            <v>2013</v>
          </cell>
        </row>
        <row r="549">
          <cell r="M549" t="str">
            <v>2013</v>
          </cell>
        </row>
        <row r="550">
          <cell r="M550" t="str">
            <v>2013</v>
          </cell>
        </row>
        <row r="551">
          <cell r="M551" t="str">
            <v>2013</v>
          </cell>
        </row>
        <row r="552">
          <cell r="M552" t="str">
            <v>2013</v>
          </cell>
        </row>
        <row r="553">
          <cell r="M553" t="str">
            <v>2013</v>
          </cell>
        </row>
        <row r="554">
          <cell r="M554" t="str">
            <v>2013</v>
          </cell>
        </row>
        <row r="555">
          <cell r="M555" t="str">
            <v>2013</v>
          </cell>
        </row>
        <row r="556">
          <cell r="M556" t="str">
            <v>2013</v>
          </cell>
        </row>
        <row r="557">
          <cell r="M557" t="str">
            <v>2013</v>
          </cell>
        </row>
        <row r="558">
          <cell r="M558" t="str">
            <v>2013</v>
          </cell>
        </row>
        <row r="559">
          <cell r="M559" t="str">
            <v>2013</v>
          </cell>
        </row>
        <row r="560">
          <cell r="M560" t="str">
            <v>2013</v>
          </cell>
        </row>
        <row r="561">
          <cell r="M561" t="str">
            <v>2013</v>
          </cell>
        </row>
        <row r="562">
          <cell r="M562" t="str">
            <v>2013</v>
          </cell>
        </row>
        <row r="563">
          <cell r="M563" t="str">
            <v>2013</v>
          </cell>
        </row>
        <row r="564">
          <cell r="M564" t="str">
            <v>2013</v>
          </cell>
        </row>
        <row r="565">
          <cell r="M565" t="str">
            <v>2013</v>
          </cell>
        </row>
        <row r="566">
          <cell r="M566" t="str">
            <v>2013</v>
          </cell>
        </row>
        <row r="567">
          <cell r="M567" t="str">
            <v>2013</v>
          </cell>
        </row>
        <row r="568">
          <cell r="M568" t="str">
            <v>2013</v>
          </cell>
        </row>
        <row r="569">
          <cell r="M569" t="str">
            <v>2013</v>
          </cell>
        </row>
        <row r="570">
          <cell r="M570" t="str">
            <v>2013</v>
          </cell>
        </row>
        <row r="571">
          <cell r="M571" t="str">
            <v>2013</v>
          </cell>
        </row>
        <row r="572">
          <cell r="M572" t="str">
            <v>2013</v>
          </cell>
        </row>
        <row r="573">
          <cell r="M573" t="str">
            <v>2013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3</v>
          </cell>
        </row>
        <row r="617">
          <cell r="M617" t="str">
            <v>2013</v>
          </cell>
        </row>
        <row r="618">
          <cell r="M618" t="str">
            <v>2013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3</v>
          </cell>
        </row>
        <row r="662">
          <cell r="M662" t="str">
            <v>2013</v>
          </cell>
        </row>
        <row r="663">
          <cell r="M663" t="str">
            <v>2013</v>
          </cell>
        </row>
        <row r="664">
          <cell r="M664" t="str">
            <v>2013</v>
          </cell>
        </row>
        <row r="665">
          <cell r="M665" t="str">
            <v>2013</v>
          </cell>
        </row>
        <row r="666">
          <cell r="M666" t="str">
            <v>2013</v>
          </cell>
        </row>
        <row r="667">
          <cell r="M667" t="str">
            <v>2013</v>
          </cell>
        </row>
        <row r="668">
          <cell r="M668" t="str">
            <v>2013</v>
          </cell>
        </row>
        <row r="669">
          <cell r="M669" t="str">
            <v>2013</v>
          </cell>
        </row>
        <row r="670">
          <cell r="M670" t="str">
            <v>2013</v>
          </cell>
        </row>
        <row r="671">
          <cell r="M671" t="str">
            <v>2013</v>
          </cell>
        </row>
        <row r="672">
          <cell r="M672" t="str">
            <v>2013</v>
          </cell>
        </row>
        <row r="673">
          <cell r="M673" t="str">
            <v>2013</v>
          </cell>
        </row>
        <row r="674">
          <cell r="M674" t="str">
            <v>2013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3</v>
          </cell>
        </row>
        <row r="718">
          <cell r="M718" t="str">
            <v>2013</v>
          </cell>
        </row>
        <row r="719">
          <cell r="M719" t="str">
            <v>2013</v>
          </cell>
        </row>
        <row r="720">
          <cell r="M720" t="str">
            <v>2013</v>
          </cell>
        </row>
        <row r="721">
          <cell r="M721" t="str">
            <v>2013</v>
          </cell>
        </row>
        <row r="722">
          <cell r="M722" t="str">
            <v>2013</v>
          </cell>
        </row>
        <row r="723">
          <cell r="M723" t="str">
            <v>2013</v>
          </cell>
        </row>
        <row r="724">
          <cell r="M724" t="str">
            <v>2013</v>
          </cell>
        </row>
        <row r="725">
          <cell r="M725" t="str">
            <v>2013</v>
          </cell>
        </row>
        <row r="726">
          <cell r="M726" t="str">
            <v>2013</v>
          </cell>
        </row>
        <row r="727">
          <cell r="M727" t="str">
            <v>2013</v>
          </cell>
        </row>
        <row r="728">
          <cell r="M728" t="str">
            <v>2013</v>
          </cell>
        </row>
        <row r="729">
          <cell r="M729" t="str">
            <v>2013</v>
          </cell>
        </row>
        <row r="730">
          <cell r="M730" t="str">
            <v>2013</v>
          </cell>
        </row>
        <row r="731">
          <cell r="M731" t="str">
            <v>2013</v>
          </cell>
        </row>
        <row r="732">
          <cell r="M732" t="str">
            <v>2013</v>
          </cell>
        </row>
        <row r="733">
          <cell r="M733" t="str">
            <v>2013</v>
          </cell>
        </row>
        <row r="734">
          <cell r="M734" t="str">
            <v>2013</v>
          </cell>
        </row>
        <row r="735">
          <cell r="M735" t="str">
            <v>2013</v>
          </cell>
        </row>
        <row r="736">
          <cell r="M736" t="str">
            <v>2013</v>
          </cell>
        </row>
        <row r="737">
          <cell r="M737" t="str">
            <v>2013</v>
          </cell>
        </row>
        <row r="738">
          <cell r="M738" t="str">
            <v>2013</v>
          </cell>
        </row>
        <row r="739">
          <cell r="M739" t="str">
            <v>2013</v>
          </cell>
        </row>
        <row r="740">
          <cell r="M740" t="str">
            <v>2013</v>
          </cell>
        </row>
        <row r="741">
          <cell r="M741" t="str">
            <v>2013</v>
          </cell>
        </row>
        <row r="742">
          <cell r="M742" t="str">
            <v>2013</v>
          </cell>
        </row>
        <row r="743">
          <cell r="M743" t="str">
            <v>2013</v>
          </cell>
        </row>
        <row r="744">
          <cell r="M744" t="str">
            <v>2013</v>
          </cell>
        </row>
        <row r="745">
          <cell r="M745" t="str">
            <v>2013</v>
          </cell>
        </row>
        <row r="746">
          <cell r="M746" t="str">
            <v>2013</v>
          </cell>
        </row>
        <row r="747">
          <cell r="M747" t="str">
            <v>2013</v>
          </cell>
        </row>
        <row r="748">
          <cell r="M748" t="str">
            <v>2013</v>
          </cell>
        </row>
        <row r="749">
          <cell r="M749" t="str">
            <v>2013</v>
          </cell>
        </row>
        <row r="750">
          <cell r="M750" t="str">
            <v>2013</v>
          </cell>
        </row>
        <row r="751">
          <cell r="M751" t="str">
            <v>2013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3</v>
          </cell>
        </row>
        <row r="765">
          <cell r="M765" t="str">
            <v>2013</v>
          </cell>
        </row>
        <row r="766">
          <cell r="M766" t="str">
            <v>2013</v>
          </cell>
        </row>
        <row r="767">
          <cell r="M767" t="str">
            <v>2013</v>
          </cell>
        </row>
        <row r="768">
          <cell r="M768" t="str">
            <v>2013</v>
          </cell>
        </row>
        <row r="769">
          <cell r="M769" t="str">
            <v>2013</v>
          </cell>
        </row>
        <row r="770">
          <cell r="M770" t="str">
            <v>2013</v>
          </cell>
        </row>
        <row r="771">
          <cell r="M771" t="str">
            <v>2013</v>
          </cell>
        </row>
        <row r="772">
          <cell r="M772" t="str">
            <v>2013</v>
          </cell>
        </row>
        <row r="773">
          <cell r="M773" t="str">
            <v>2013</v>
          </cell>
        </row>
        <row r="774">
          <cell r="M774" t="str">
            <v>2013</v>
          </cell>
        </row>
        <row r="775">
          <cell r="M775" t="str">
            <v>2013</v>
          </cell>
        </row>
        <row r="776">
          <cell r="M776" t="str">
            <v>2013</v>
          </cell>
        </row>
        <row r="777">
          <cell r="M777" t="str">
            <v>2013</v>
          </cell>
        </row>
        <row r="778">
          <cell r="M778" t="str">
            <v>2013</v>
          </cell>
        </row>
        <row r="779">
          <cell r="M779" t="str">
            <v>2013</v>
          </cell>
        </row>
        <row r="780">
          <cell r="M780" t="str">
            <v>2013</v>
          </cell>
        </row>
        <row r="781">
          <cell r="M781" t="str">
            <v>2013</v>
          </cell>
        </row>
        <row r="782">
          <cell r="M782" t="str">
            <v>2013</v>
          </cell>
        </row>
        <row r="783">
          <cell r="M783" t="str">
            <v>2013</v>
          </cell>
        </row>
        <row r="784">
          <cell r="M784" t="str">
            <v>2013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3</v>
          </cell>
        </row>
        <row r="828">
          <cell r="M828" t="str">
            <v>2013</v>
          </cell>
        </row>
        <row r="829">
          <cell r="M829" t="str">
            <v>2013</v>
          </cell>
        </row>
        <row r="830">
          <cell r="M830" t="str">
            <v>2013</v>
          </cell>
        </row>
        <row r="831">
          <cell r="M831" t="str">
            <v>2013</v>
          </cell>
        </row>
        <row r="832">
          <cell r="M832" t="str">
            <v>2013</v>
          </cell>
        </row>
        <row r="833">
          <cell r="M833" t="str">
            <v>2013</v>
          </cell>
        </row>
        <row r="834">
          <cell r="M834" t="str">
            <v>2013</v>
          </cell>
        </row>
        <row r="835">
          <cell r="M835" t="str">
            <v>2013</v>
          </cell>
        </row>
        <row r="836">
          <cell r="M836" t="str">
            <v>2013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3</v>
          </cell>
        </row>
        <row r="880">
          <cell r="M880" t="str">
            <v>2013</v>
          </cell>
        </row>
        <row r="881">
          <cell r="M881" t="str">
            <v>2013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3</v>
          </cell>
        </row>
        <row r="925">
          <cell r="M925" t="str">
            <v>2013</v>
          </cell>
        </row>
        <row r="926">
          <cell r="M926" t="str">
            <v>2013</v>
          </cell>
        </row>
        <row r="927">
          <cell r="M927" t="str">
            <v>2013</v>
          </cell>
        </row>
        <row r="928">
          <cell r="M928" t="str">
            <v>2013</v>
          </cell>
        </row>
        <row r="929">
          <cell r="M929" t="str">
            <v>2013</v>
          </cell>
        </row>
        <row r="930">
          <cell r="M930" t="str">
            <v>2013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3</v>
          </cell>
        </row>
        <row r="974">
          <cell r="M974" t="str">
            <v>2013</v>
          </cell>
        </row>
        <row r="975">
          <cell r="M975" t="str">
            <v>2013</v>
          </cell>
        </row>
        <row r="976">
          <cell r="M976" t="str">
            <v>2013</v>
          </cell>
        </row>
        <row r="977">
          <cell r="M977" t="str">
            <v>2013</v>
          </cell>
        </row>
        <row r="978">
          <cell r="M978" t="str">
            <v>2013</v>
          </cell>
        </row>
        <row r="979">
          <cell r="M979" t="str">
            <v>2013</v>
          </cell>
        </row>
        <row r="980">
          <cell r="M980" t="str">
            <v>2013</v>
          </cell>
        </row>
        <row r="981">
          <cell r="M981" t="str">
            <v>2013</v>
          </cell>
        </row>
        <row r="982">
          <cell r="M982" t="str">
            <v>2013</v>
          </cell>
        </row>
        <row r="983">
          <cell r="M983" t="str">
            <v>2013</v>
          </cell>
        </row>
        <row r="984">
          <cell r="M984" t="str">
            <v>2013</v>
          </cell>
        </row>
        <row r="985">
          <cell r="M985" t="str">
            <v>2013</v>
          </cell>
        </row>
        <row r="986">
          <cell r="M986" t="str">
            <v>2013</v>
          </cell>
        </row>
        <row r="987">
          <cell r="M987" t="str">
            <v>2013</v>
          </cell>
        </row>
        <row r="988">
          <cell r="M988" t="str">
            <v>2013</v>
          </cell>
        </row>
        <row r="989">
          <cell r="M989" t="str">
            <v>2013</v>
          </cell>
        </row>
        <row r="990">
          <cell r="M990" t="str">
            <v>2013</v>
          </cell>
        </row>
        <row r="991">
          <cell r="M991" t="str">
            <v>2013</v>
          </cell>
        </row>
        <row r="992">
          <cell r="M992" t="str">
            <v>2013</v>
          </cell>
        </row>
        <row r="993">
          <cell r="M993" t="str">
            <v>2013</v>
          </cell>
        </row>
        <row r="994">
          <cell r="M994" t="str">
            <v>2013</v>
          </cell>
        </row>
        <row r="995">
          <cell r="M995" t="str">
            <v>2013</v>
          </cell>
        </row>
        <row r="996">
          <cell r="M996" t="str">
            <v>2013</v>
          </cell>
        </row>
        <row r="997">
          <cell r="M997" t="str">
            <v>2013</v>
          </cell>
        </row>
        <row r="998">
          <cell r="M998" t="str">
            <v>2013</v>
          </cell>
        </row>
        <row r="999">
          <cell r="M999" t="str">
            <v>2013</v>
          </cell>
        </row>
        <row r="1000">
          <cell r="M1000" t="str">
            <v>2013</v>
          </cell>
        </row>
        <row r="1001">
          <cell r="M1001" t="str">
            <v>2013</v>
          </cell>
        </row>
        <row r="1002">
          <cell r="M1002" t="str">
            <v>2013</v>
          </cell>
        </row>
        <row r="1003">
          <cell r="M1003" t="str">
            <v>2013</v>
          </cell>
        </row>
        <row r="1004">
          <cell r="M1004" t="str">
            <v>2013</v>
          </cell>
        </row>
        <row r="1005">
          <cell r="M1005" t="str">
            <v>2013</v>
          </cell>
        </row>
        <row r="1006">
          <cell r="M1006" t="str">
            <v>2013</v>
          </cell>
        </row>
        <row r="1007">
          <cell r="M1007" t="str">
            <v>2013</v>
          </cell>
        </row>
        <row r="1008">
          <cell r="M1008" t="str">
            <v>2013</v>
          </cell>
        </row>
        <row r="1009">
          <cell r="M1009" t="str">
            <v>2013</v>
          </cell>
        </row>
        <row r="1010">
          <cell r="M1010" t="str">
            <v>2013</v>
          </cell>
        </row>
        <row r="1011">
          <cell r="M1011" t="str">
            <v>2013</v>
          </cell>
        </row>
        <row r="1012">
          <cell r="M1012" t="str">
            <v>2013</v>
          </cell>
        </row>
        <row r="1013">
          <cell r="M1013" t="str">
            <v>2013</v>
          </cell>
        </row>
        <row r="1014">
          <cell r="M1014" t="str">
            <v>2013</v>
          </cell>
        </row>
        <row r="1015">
          <cell r="M1015" t="str">
            <v>2013</v>
          </cell>
        </row>
        <row r="1016">
          <cell r="M1016" t="str">
            <v>2013</v>
          </cell>
        </row>
        <row r="1017">
          <cell r="M1017" t="str">
            <v>2013</v>
          </cell>
        </row>
        <row r="1018">
          <cell r="M1018" t="str">
            <v>2013</v>
          </cell>
        </row>
        <row r="1019">
          <cell r="M1019" t="str">
            <v>2013</v>
          </cell>
        </row>
        <row r="1020">
          <cell r="M1020" t="str">
            <v>2013</v>
          </cell>
        </row>
        <row r="1021">
          <cell r="M1021" t="str">
            <v>2013</v>
          </cell>
        </row>
        <row r="1022">
          <cell r="M1022" t="str">
            <v>2013</v>
          </cell>
        </row>
        <row r="1023">
          <cell r="M1023" t="str">
            <v>2013</v>
          </cell>
        </row>
        <row r="1024">
          <cell r="M1024" t="str">
            <v>2013</v>
          </cell>
        </row>
        <row r="1025">
          <cell r="M1025" t="str">
            <v>2013</v>
          </cell>
        </row>
        <row r="1026">
          <cell r="M1026" t="str">
            <v>2013</v>
          </cell>
        </row>
        <row r="1027">
          <cell r="M1027" t="str">
            <v>2013</v>
          </cell>
        </row>
        <row r="1028">
          <cell r="M1028" t="str">
            <v>2013</v>
          </cell>
        </row>
        <row r="1029">
          <cell r="M1029" t="str">
            <v>2013</v>
          </cell>
        </row>
        <row r="1030">
          <cell r="M1030" t="str">
            <v>2013</v>
          </cell>
        </row>
        <row r="1031">
          <cell r="M1031" t="str">
            <v>2013</v>
          </cell>
        </row>
        <row r="1032">
          <cell r="M1032" t="str">
            <v>2013</v>
          </cell>
        </row>
        <row r="1033">
          <cell r="M1033" t="str">
            <v>2013</v>
          </cell>
        </row>
        <row r="1034">
          <cell r="M1034" t="str">
            <v>2013</v>
          </cell>
        </row>
        <row r="1035">
          <cell r="M1035" t="str">
            <v>2013</v>
          </cell>
        </row>
        <row r="1036">
          <cell r="M1036" t="str">
            <v>2013</v>
          </cell>
        </row>
        <row r="1037">
          <cell r="M1037" t="str">
            <v>2013</v>
          </cell>
        </row>
        <row r="1038">
          <cell r="M1038" t="str">
            <v>2013</v>
          </cell>
        </row>
        <row r="1039">
          <cell r="M1039" t="str">
            <v>2013</v>
          </cell>
        </row>
        <row r="1040">
          <cell r="M1040" t="str">
            <v>2013</v>
          </cell>
        </row>
        <row r="1041">
          <cell r="M1041" t="str">
            <v>2013</v>
          </cell>
        </row>
        <row r="1042">
          <cell r="M1042" t="str">
            <v>2013</v>
          </cell>
        </row>
        <row r="1043">
          <cell r="M1043" t="str">
            <v>2013</v>
          </cell>
        </row>
        <row r="1044">
          <cell r="M1044" t="str">
            <v>2013</v>
          </cell>
        </row>
        <row r="1045">
          <cell r="M1045" t="str">
            <v>2013</v>
          </cell>
        </row>
        <row r="1046">
          <cell r="M1046" t="str">
            <v>2013</v>
          </cell>
        </row>
        <row r="1047">
          <cell r="M1047" t="str">
            <v>2013</v>
          </cell>
        </row>
        <row r="1048">
          <cell r="M1048" t="str">
            <v>2013</v>
          </cell>
        </row>
        <row r="1049">
          <cell r="M1049" t="str">
            <v>2013</v>
          </cell>
        </row>
        <row r="1050">
          <cell r="M1050" t="str">
            <v>2013</v>
          </cell>
        </row>
        <row r="1051">
          <cell r="M1051" t="str">
            <v>2013</v>
          </cell>
        </row>
        <row r="1052">
          <cell r="M1052" t="str">
            <v>2013</v>
          </cell>
        </row>
        <row r="1053">
          <cell r="M1053" t="str">
            <v>2013</v>
          </cell>
        </row>
        <row r="1054">
          <cell r="M1054" t="str">
            <v>2013</v>
          </cell>
        </row>
        <row r="1055">
          <cell r="M1055" t="str">
            <v>2013</v>
          </cell>
        </row>
        <row r="1056">
          <cell r="M1056" t="str">
            <v>2013</v>
          </cell>
        </row>
        <row r="1057">
          <cell r="M1057" t="str">
            <v>2013</v>
          </cell>
        </row>
        <row r="1058">
          <cell r="M1058" t="str">
            <v>2013</v>
          </cell>
        </row>
        <row r="1059">
          <cell r="M1059" t="str">
            <v>2013</v>
          </cell>
        </row>
        <row r="1060">
          <cell r="M1060" t="str">
            <v>2013</v>
          </cell>
        </row>
        <row r="1061">
          <cell r="M1061" t="str">
            <v>2013</v>
          </cell>
        </row>
        <row r="1062">
          <cell r="M1062" t="str">
            <v>2013</v>
          </cell>
        </row>
        <row r="1063">
          <cell r="M1063" t="str">
            <v>2013</v>
          </cell>
        </row>
        <row r="1064">
          <cell r="M1064" t="str">
            <v>2013</v>
          </cell>
        </row>
        <row r="1065">
          <cell r="M1065" t="str">
            <v>2013</v>
          </cell>
        </row>
        <row r="1066">
          <cell r="M1066" t="str">
            <v>2013</v>
          </cell>
        </row>
        <row r="1067">
          <cell r="M1067" t="str">
            <v>2013</v>
          </cell>
        </row>
        <row r="1068">
          <cell r="M1068" t="str">
            <v>2013</v>
          </cell>
        </row>
        <row r="1069">
          <cell r="M1069" t="str">
            <v>2013</v>
          </cell>
        </row>
        <row r="1070">
          <cell r="M1070" t="str">
            <v>2013</v>
          </cell>
        </row>
        <row r="1071">
          <cell r="M1071" t="str">
            <v>2013</v>
          </cell>
        </row>
        <row r="1072">
          <cell r="M1072" t="str">
            <v>2013</v>
          </cell>
        </row>
        <row r="1073">
          <cell r="M1073" t="str">
            <v>2013</v>
          </cell>
        </row>
        <row r="1074">
          <cell r="M1074" t="str">
            <v>2013</v>
          </cell>
        </row>
        <row r="1075">
          <cell r="M1075" t="str">
            <v>2013</v>
          </cell>
        </row>
        <row r="1076">
          <cell r="M1076" t="str">
            <v>2013</v>
          </cell>
        </row>
        <row r="1077">
          <cell r="M1077" t="str">
            <v>2013</v>
          </cell>
        </row>
        <row r="1078">
          <cell r="M1078" t="str">
            <v>2013</v>
          </cell>
        </row>
        <row r="1079">
          <cell r="M1079" t="str">
            <v>2013</v>
          </cell>
        </row>
        <row r="1080">
          <cell r="M1080" t="str">
            <v>2013</v>
          </cell>
        </row>
        <row r="1081">
          <cell r="M1081" t="str">
            <v>2013</v>
          </cell>
        </row>
        <row r="1082">
          <cell r="M1082" t="str">
            <v>2013</v>
          </cell>
        </row>
        <row r="1083">
          <cell r="M1083" t="str">
            <v>2013</v>
          </cell>
        </row>
        <row r="1084">
          <cell r="M1084" t="str">
            <v>2013</v>
          </cell>
        </row>
        <row r="1085">
          <cell r="M1085" t="str">
            <v>2013</v>
          </cell>
        </row>
        <row r="1086">
          <cell r="M1086" t="str">
            <v>2013</v>
          </cell>
        </row>
        <row r="1087">
          <cell r="M1087" t="str">
            <v>2013</v>
          </cell>
        </row>
        <row r="1088">
          <cell r="M1088" t="str">
            <v>2013</v>
          </cell>
        </row>
        <row r="1089">
          <cell r="M1089" t="str">
            <v>2013</v>
          </cell>
        </row>
        <row r="1090">
          <cell r="M1090" t="str">
            <v>2013</v>
          </cell>
        </row>
        <row r="1091">
          <cell r="M1091" t="str">
            <v>2013</v>
          </cell>
        </row>
        <row r="1092">
          <cell r="M1092" t="str">
            <v>2013</v>
          </cell>
        </row>
        <row r="1093">
          <cell r="M1093" t="str">
            <v>2013</v>
          </cell>
        </row>
        <row r="1094">
          <cell r="M1094" t="str">
            <v>2013</v>
          </cell>
        </row>
        <row r="1095">
          <cell r="M1095" t="str">
            <v>2013</v>
          </cell>
        </row>
        <row r="1096">
          <cell r="M1096" t="str">
            <v>2013</v>
          </cell>
        </row>
        <row r="1097">
          <cell r="M1097" t="str">
            <v>2013</v>
          </cell>
        </row>
        <row r="1098">
          <cell r="M1098" t="str">
            <v>2013</v>
          </cell>
        </row>
        <row r="1099">
          <cell r="M1099" t="str">
            <v>2013</v>
          </cell>
        </row>
        <row r="1100">
          <cell r="M1100" t="str">
            <v>2013</v>
          </cell>
        </row>
        <row r="1101">
          <cell r="M1101" t="str">
            <v>2013</v>
          </cell>
        </row>
        <row r="1102">
          <cell r="M1102" t="str">
            <v>2013</v>
          </cell>
        </row>
        <row r="1103">
          <cell r="M1103" t="str">
            <v>2013</v>
          </cell>
        </row>
        <row r="1104">
          <cell r="M1104" t="str">
            <v>2013</v>
          </cell>
        </row>
        <row r="1105">
          <cell r="M1105" t="str">
            <v>2013</v>
          </cell>
        </row>
        <row r="1106">
          <cell r="M1106" t="str">
            <v>2013</v>
          </cell>
        </row>
        <row r="1107">
          <cell r="M1107" t="str">
            <v>2013</v>
          </cell>
        </row>
        <row r="1108">
          <cell r="M1108" t="str">
            <v>2013</v>
          </cell>
        </row>
        <row r="1109">
          <cell r="M1109" t="str">
            <v>2013</v>
          </cell>
        </row>
        <row r="1110">
          <cell r="M1110" t="str">
            <v>2013</v>
          </cell>
        </row>
        <row r="1111">
          <cell r="M1111" t="str">
            <v>2013</v>
          </cell>
        </row>
        <row r="1112">
          <cell r="M1112" t="str">
            <v>2013</v>
          </cell>
        </row>
        <row r="1113">
          <cell r="M1113" t="str">
            <v>2013</v>
          </cell>
        </row>
        <row r="1114">
          <cell r="M1114" t="str">
            <v>2013</v>
          </cell>
        </row>
        <row r="1115">
          <cell r="M1115" t="str">
            <v>2013</v>
          </cell>
        </row>
        <row r="1116">
          <cell r="M1116" t="str">
            <v>2013</v>
          </cell>
        </row>
        <row r="1117">
          <cell r="M1117" t="str">
            <v>2013</v>
          </cell>
        </row>
        <row r="1118">
          <cell r="M1118" t="str">
            <v>2013</v>
          </cell>
        </row>
        <row r="1119">
          <cell r="M1119" t="str">
            <v>2013</v>
          </cell>
        </row>
        <row r="1120">
          <cell r="M1120" t="str">
            <v>2013</v>
          </cell>
        </row>
        <row r="1121">
          <cell r="M1121" t="str">
            <v>2013</v>
          </cell>
        </row>
        <row r="1122">
          <cell r="M1122" t="str">
            <v>2013</v>
          </cell>
        </row>
        <row r="1123">
          <cell r="M1123" t="str">
            <v>2013</v>
          </cell>
        </row>
        <row r="1124">
          <cell r="M1124" t="str">
            <v>2013</v>
          </cell>
        </row>
        <row r="1125">
          <cell r="M1125" t="str">
            <v>2013</v>
          </cell>
        </row>
        <row r="1126">
          <cell r="M1126" t="str">
            <v>2013</v>
          </cell>
        </row>
        <row r="1127">
          <cell r="M1127" t="str">
            <v>2013</v>
          </cell>
        </row>
        <row r="1128">
          <cell r="M1128" t="str">
            <v>2013</v>
          </cell>
        </row>
        <row r="1129">
          <cell r="M1129" t="str">
            <v>2013</v>
          </cell>
        </row>
        <row r="1130">
          <cell r="M1130" t="str">
            <v>2013</v>
          </cell>
        </row>
        <row r="1131">
          <cell r="M1131" t="str">
            <v>2013</v>
          </cell>
        </row>
        <row r="1132">
          <cell r="M1132" t="str">
            <v>2013</v>
          </cell>
        </row>
        <row r="1133">
          <cell r="M1133" t="str">
            <v>2013</v>
          </cell>
        </row>
        <row r="1134">
          <cell r="M1134" t="str">
            <v>2013</v>
          </cell>
        </row>
        <row r="1135">
          <cell r="M1135" t="str">
            <v>2013</v>
          </cell>
        </row>
        <row r="1136">
          <cell r="M1136" t="str">
            <v>2013</v>
          </cell>
        </row>
        <row r="1137">
          <cell r="M1137" t="str">
            <v>2013</v>
          </cell>
        </row>
        <row r="1138">
          <cell r="M1138" t="str">
            <v>2013</v>
          </cell>
        </row>
        <row r="1139">
          <cell r="M1139" t="str">
            <v>2013</v>
          </cell>
        </row>
        <row r="1140">
          <cell r="M1140" t="str">
            <v>2013</v>
          </cell>
        </row>
        <row r="1141">
          <cell r="M1141" t="str">
            <v>2013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3</v>
          </cell>
        </row>
        <row r="1158">
          <cell r="M1158" t="str">
            <v>2013</v>
          </cell>
        </row>
        <row r="1159">
          <cell r="M1159" t="str">
            <v>2013</v>
          </cell>
        </row>
        <row r="1160">
          <cell r="M1160" t="str">
            <v>2013</v>
          </cell>
        </row>
        <row r="1161">
          <cell r="M1161" t="str">
            <v>2013</v>
          </cell>
        </row>
        <row r="1162">
          <cell r="M1162" t="str">
            <v>2013</v>
          </cell>
        </row>
        <row r="1163">
          <cell r="M1163" t="str">
            <v>2013</v>
          </cell>
        </row>
        <row r="1164">
          <cell r="M1164" t="str">
            <v>2013</v>
          </cell>
        </row>
        <row r="1165">
          <cell r="M1165" t="str">
            <v>2013</v>
          </cell>
        </row>
        <row r="1166">
          <cell r="M1166" t="str">
            <v>2013</v>
          </cell>
        </row>
        <row r="1167">
          <cell r="M1167" t="str">
            <v>2013</v>
          </cell>
        </row>
        <row r="1168">
          <cell r="M1168" t="str">
            <v>2013</v>
          </cell>
        </row>
        <row r="1169">
          <cell r="M1169" t="str">
            <v>2013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3</v>
          </cell>
        </row>
        <row r="1210">
          <cell r="M1210" t="str">
            <v>2013</v>
          </cell>
        </row>
        <row r="1211">
          <cell r="M1211" t="str">
            <v>2013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3</v>
          </cell>
        </row>
        <row r="1271">
          <cell r="M1271" t="str">
            <v>2013</v>
          </cell>
        </row>
        <row r="1272">
          <cell r="M1272" t="str">
            <v>2013</v>
          </cell>
        </row>
        <row r="1273">
          <cell r="M1273" t="str">
            <v>2013</v>
          </cell>
        </row>
        <row r="1274">
          <cell r="M1274" t="str">
            <v>2013</v>
          </cell>
        </row>
        <row r="1275">
          <cell r="M1275" t="str">
            <v>2013</v>
          </cell>
        </row>
        <row r="1276">
          <cell r="M1276" t="str">
            <v>2013</v>
          </cell>
        </row>
        <row r="1277">
          <cell r="M1277" t="str">
            <v>2013</v>
          </cell>
        </row>
        <row r="1278">
          <cell r="M1278" t="str">
            <v>2013</v>
          </cell>
        </row>
        <row r="1279">
          <cell r="M1279" t="str">
            <v>2013</v>
          </cell>
        </row>
        <row r="1280">
          <cell r="M1280" t="str">
            <v>2013</v>
          </cell>
        </row>
        <row r="1281">
          <cell r="M1281" t="str">
            <v>2013</v>
          </cell>
        </row>
        <row r="1282">
          <cell r="M1282" t="str">
            <v>2013</v>
          </cell>
        </row>
        <row r="1283">
          <cell r="M1283" t="str">
            <v>2013</v>
          </cell>
        </row>
        <row r="1284">
          <cell r="M1284" t="str">
            <v>2013</v>
          </cell>
        </row>
        <row r="1285">
          <cell r="M1285" t="str">
            <v>2013</v>
          </cell>
        </row>
        <row r="1286">
          <cell r="M1286" t="str">
            <v>2013</v>
          </cell>
        </row>
        <row r="1287">
          <cell r="M1287" t="str">
            <v>2013</v>
          </cell>
        </row>
        <row r="1288">
          <cell r="M1288" t="str">
            <v>2013</v>
          </cell>
        </row>
        <row r="1289">
          <cell r="M1289" t="str">
            <v>2013</v>
          </cell>
        </row>
        <row r="1290">
          <cell r="M1290" t="str">
            <v>2013</v>
          </cell>
        </row>
        <row r="1291">
          <cell r="M1291" t="str">
            <v>2013</v>
          </cell>
        </row>
        <row r="1292">
          <cell r="M1292" t="str">
            <v>2013</v>
          </cell>
        </row>
        <row r="1293">
          <cell r="M1293" t="str">
            <v>2013</v>
          </cell>
        </row>
        <row r="1294">
          <cell r="M1294" t="str">
            <v>2013</v>
          </cell>
        </row>
        <row r="1295">
          <cell r="M1295" t="str">
            <v>2013</v>
          </cell>
        </row>
        <row r="1296">
          <cell r="M1296" t="str">
            <v>2013</v>
          </cell>
        </row>
        <row r="1297">
          <cell r="M1297" t="str">
            <v>2013</v>
          </cell>
        </row>
        <row r="1298">
          <cell r="M1298" t="str">
            <v>2013</v>
          </cell>
        </row>
        <row r="1299">
          <cell r="M1299" t="str">
            <v>2013</v>
          </cell>
        </row>
        <row r="1300">
          <cell r="M1300" t="str">
            <v>2013</v>
          </cell>
        </row>
        <row r="1301">
          <cell r="M1301" t="str">
            <v>2013</v>
          </cell>
        </row>
        <row r="1302">
          <cell r="M1302" t="str">
            <v>2013</v>
          </cell>
        </row>
        <row r="1303">
          <cell r="M1303" t="str">
            <v>2013</v>
          </cell>
        </row>
        <row r="1304">
          <cell r="M1304" t="str">
            <v>2013</v>
          </cell>
        </row>
        <row r="1305">
          <cell r="M1305" t="str">
            <v>2013</v>
          </cell>
        </row>
        <row r="1306">
          <cell r="M1306" t="str">
            <v>2013</v>
          </cell>
        </row>
        <row r="1307">
          <cell r="M1307" t="str">
            <v>2013</v>
          </cell>
        </row>
        <row r="1308">
          <cell r="M1308" t="str">
            <v>2013</v>
          </cell>
        </row>
        <row r="1309">
          <cell r="M1309" t="str">
            <v>2013</v>
          </cell>
        </row>
        <row r="1310">
          <cell r="M1310" t="str">
            <v>2013</v>
          </cell>
        </row>
        <row r="1311">
          <cell r="M1311" t="str">
            <v>2013</v>
          </cell>
        </row>
        <row r="1312">
          <cell r="M1312" t="str">
            <v>2013</v>
          </cell>
        </row>
        <row r="1313">
          <cell r="M1313" t="str">
            <v>2013</v>
          </cell>
        </row>
        <row r="1314">
          <cell r="M1314" t="str">
            <v>2013</v>
          </cell>
        </row>
        <row r="1315">
          <cell r="M1315" t="str">
            <v>2013</v>
          </cell>
        </row>
        <row r="1316">
          <cell r="M1316" t="str">
            <v>2013</v>
          </cell>
        </row>
        <row r="1317">
          <cell r="M1317" t="str">
            <v>2013</v>
          </cell>
        </row>
        <row r="1318">
          <cell r="M1318" t="str">
            <v>2013</v>
          </cell>
        </row>
        <row r="1319">
          <cell r="M1319" t="str">
            <v>2013</v>
          </cell>
        </row>
        <row r="1320">
          <cell r="M1320" t="str">
            <v>2013</v>
          </cell>
        </row>
        <row r="1321">
          <cell r="M1321" t="str">
            <v>2013</v>
          </cell>
        </row>
        <row r="1322">
          <cell r="M1322" t="str">
            <v>2013</v>
          </cell>
        </row>
        <row r="1323">
          <cell r="M1323" t="str">
            <v>2013</v>
          </cell>
        </row>
        <row r="1324">
          <cell r="M1324" t="str">
            <v>2013</v>
          </cell>
        </row>
        <row r="1325">
          <cell r="M1325" t="str">
            <v>2013</v>
          </cell>
        </row>
        <row r="1326">
          <cell r="M1326" t="str">
            <v>2013</v>
          </cell>
        </row>
        <row r="1327">
          <cell r="M1327" t="str">
            <v>2013</v>
          </cell>
        </row>
        <row r="1328">
          <cell r="M1328" t="str">
            <v>2013</v>
          </cell>
        </row>
        <row r="1329">
          <cell r="M1329" t="str">
            <v>2013</v>
          </cell>
        </row>
        <row r="1330">
          <cell r="M1330" t="str">
            <v>2013</v>
          </cell>
        </row>
        <row r="1331">
          <cell r="M1331" t="str">
            <v>2013</v>
          </cell>
        </row>
        <row r="1332">
          <cell r="M1332" t="str">
            <v>2013</v>
          </cell>
        </row>
        <row r="1333">
          <cell r="M1333" t="str">
            <v>2013</v>
          </cell>
        </row>
        <row r="1334">
          <cell r="M1334" t="str">
            <v>2013</v>
          </cell>
        </row>
        <row r="1335">
          <cell r="M1335" t="str">
            <v>2013</v>
          </cell>
        </row>
        <row r="1336">
          <cell r="M1336" t="str">
            <v>2013</v>
          </cell>
        </row>
        <row r="1337">
          <cell r="M1337" t="str">
            <v>2013</v>
          </cell>
        </row>
        <row r="1338">
          <cell r="M1338" t="str">
            <v>2013</v>
          </cell>
        </row>
        <row r="1339">
          <cell r="M1339" t="str">
            <v>2013</v>
          </cell>
        </row>
        <row r="1340">
          <cell r="M1340" t="str">
            <v>2013</v>
          </cell>
        </row>
        <row r="1341">
          <cell r="M1341" t="str">
            <v>2013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3</v>
          </cell>
        </row>
        <row r="1375">
          <cell r="M1375" t="str">
            <v>2013</v>
          </cell>
        </row>
        <row r="1376">
          <cell r="M1376" t="str">
            <v>2013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3</v>
          </cell>
        </row>
        <row r="1410">
          <cell r="M1410" t="str">
            <v>2013</v>
          </cell>
        </row>
        <row r="1411">
          <cell r="M1411" t="str">
            <v>2013</v>
          </cell>
        </row>
        <row r="1412">
          <cell r="M1412" t="str">
            <v>2013</v>
          </cell>
        </row>
        <row r="1413">
          <cell r="M1413" t="str">
            <v>2013</v>
          </cell>
        </row>
        <row r="1414">
          <cell r="M1414" t="str">
            <v>2013</v>
          </cell>
        </row>
        <row r="1415">
          <cell r="M1415" t="str">
            <v>2013</v>
          </cell>
        </row>
        <row r="1416">
          <cell r="M1416" t="str">
            <v>2013</v>
          </cell>
        </row>
        <row r="1417">
          <cell r="M1417" t="str">
            <v>2013</v>
          </cell>
        </row>
        <row r="1418">
          <cell r="M1418" t="str">
            <v>2013</v>
          </cell>
        </row>
        <row r="1419">
          <cell r="M1419" t="str">
            <v>2013</v>
          </cell>
        </row>
        <row r="1420">
          <cell r="M1420" t="str">
            <v>2013</v>
          </cell>
        </row>
        <row r="1421">
          <cell r="M1421" t="str">
            <v>2013</v>
          </cell>
        </row>
        <row r="1422">
          <cell r="M1422" t="str">
            <v>2013</v>
          </cell>
        </row>
        <row r="1423">
          <cell r="M1423" t="str">
            <v>2013</v>
          </cell>
        </row>
        <row r="1424">
          <cell r="M1424" t="str">
            <v>2013</v>
          </cell>
        </row>
        <row r="1425">
          <cell r="M1425" t="str">
            <v>2013</v>
          </cell>
        </row>
        <row r="1426">
          <cell r="M1426" t="str">
            <v>2013</v>
          </cell>
        </row>
        <row r="1427">
          <cell r="M1427" t="str">
            <v>2013</v>
          </cell>
        </row>
        <row r="1428">
          <cell r="M1428" t="str">
            <v>2013</v>
          </cell>
        </row>
        <row r="1429">
          <cell r="M1429" t="str">
            <v>2013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2</v>
          </cell>
        </row>
        <row r="1435">
          <cell r="M1435" t="str">
            <v>2012</v>
          </cell>
        </row>
        <row r="1436">
          <cell r="M1436" t="str">
            <v>2012</v>
          </cell>
        </row>
        <row r="1437">
          <cell r="M1437" t="str">
            <v>2012</v>
          </cell>
        </row>
        <row r="1438">
          <cell r="M1438" t="str">
            <v>2012</v>
          </cell>
        </row>
        <row r="1439">
          <cell r="M1439" t="str">
            <v>2012</v>
          </cell>
        </row>
        <row r="1440">
          <cell r="M1440" t="str">
            <v>2012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2</v>
          </cell>
        </row>
        <row r="1447">
          <cell r="M1447" t="str">
            <v>2012</v>
          </cell>
        </row>
        <row r="1448">
          <cell r="M1448" t="str">
            <v>2012</v>
          </cell>
        </row>
        <row r="1449">
          <cell r="M1449" t="str">
            <v>2012</v>
          </cell>
        </row>
        <row r="1450">
          <cell r="M1450" t="str">
            <v>2012</v>
          </cell>
        </row>
        <row r="1451">
          <cell r="M1451" t="str">
            <v>2012</v>
          </cell>
        </row>
        <row r="1452">
          <cell r="M1452" t="str">
            <v>2012</v>
          </cell>
        </row>
        <row r="1453">
          <cell r="M1453" t="str">
            <v>2012</v>
          </cell>
        </row>
        <row r="1454">
          <cell r="M1454" t="str">
            <v>2012</v>
          </cell>
        </row>
        <row r="1455">
          <cell r="M1455" t="str">
            <v>2012</v>
          </cell>
        </row>
        <row r="1456">
          <cell r="M1456" t="str">
            <v>2012</v>
          </cell>
        </row>
        <row r="1457">
          <cell r="M1457" t="str">
            <v>2012</v>
          </cell>
        </row>
        <row r="1458">
          <cell r="M1458" t="str">
            <v>2012</v>
          </cell>
        </row>
        <row r="1459">
          <cell r="M1459" t="str">
            <v>2012</v>
          </cell>
        </row>
        <row r="1460">
          <cell r="M1460" t="str">
            <v>2012</v>
          </cell>
        </row>
        <row r="1461">
          <cell r="M1461" t="str">
            <v>2012</v>
          </cell>
        </row>
        <row r="1462">
          <cell r="M1462" t="str">
            <v>2012</v>
          </cell>
        </row>
        <row r="1463">
          <cell r="M1463" t="str">
            <v>2012</v>
          </cell>
        </row>
        <row r="1464">
          <cell r="M1464" t="str">
            <v>2012</v>
          </cell>
        </row>
        <row r="1465">
          <cell r="M1465" t="str">
            <v>2012</v>
          </cell>
        </row>
        <row r="1466">
          <cell r="M1466" t="str">
            <v>2012</v>
          </cell>
        </row>
        <row r="1467">
          <cell r="M1467" t="str">
            <v>2012</v>
          </cell>
        </row>
        <row r="1468">
          <cell r="M1468" t="str">
            <v>2012</v>
          </cell>
        </row>
        <row r="1469">
          <cell r="M1469" t="str">
            <v>2012</v>
          </cell>
        </row>
        <row r="1470">
          <cell r="M1470" t="str">
            <v>2012</v>
          </cell>
        </row>
        <row r="1471">
          <cell r="M1471" t="str">
            <v>2012</v>
          </cell>
        </row>
        <row r="1472">
          <cell r="M1472" t="str">
            <v>2012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3</v>
          </cell>
        </row>
        <row r="1510">
          <cell r="M1510" t="str">
            <v>2013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3</v>
          </cell>
        </row>
        <row r="1531">
          <cell r="M1531" t="str">
            <v>2013</v>
          </cell>
        </row>
        <row r="1532">
          <cell r="M1532" t="str">
            <v>2013</v>
          </cell>
        </row>
        <row r="1533">
          <cell r="M1533" t="str">
            <v>2013</v>
          </cell>
        </row>
        <row r="1534">
          <cell r="M1534" t="str">
            <v>2013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3</v>
          </cell>
        </row>
        <row r="1557">
          <cell r="M1557" t="str">
            <v>2013</v>
          </cell>
        </row>
        <row r="1558">
          <cell r="M1558" t="str">
            <v>2013</v>
          </cell>
        </row>
        <row r="1559">
          <cell r="M1559" t="str">
            <v>2013</v>
          </cell>
        </row>
        <row r="1560">
          <cell r="M1560" t="str">
            <v>2013</v>
          </cell>
        </row>
        <row r="1561">
          <cell r="M1561" t="str">
            <v>2013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3</v>
          </cell>
        </row>
        <row r="1580">
          <cell r="M1580" t="str">
            <v>2013</v>
          </cell>
        </row>
        <row r="1581">
          <cell r="M1581" t="str">
            <v>2013</v>
          </cell>
        </row>
        <row r="1582">
          <cell r="M1582" t="str">
            <v>2013</v>
          </cell>
        </row>
        <row r="1583">
          <cell r="M1583" t="str">
            <v>2013</v>
          </cell>
        </row>
        <row r="1584">
          <cell r="M1584" t="str">
            <v>2013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</sheetData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